"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1732586F-2CB4-D1F9-48DB-6753DBB75E4E}"/>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22A0T</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50461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B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7AE5907E-BFB1-F5B1-5A15-CFB0F25821A3}"/>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23A0T</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50461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2470689A-976A-4924-8F55-6943A27BF58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504613</xdr:colOff>
      <xdr:row>2</xdr:row>
      <xdr:rowOff>77470</xdr:rowOff>
    </xdr:to>
    <xdr:sp macro="" textlink="">
      <xdr:nvSpPr>
        <xdr:cNvPr id="3" name="TextBox 2">
          <a:hlinkClick xmlns:r="http://schemas.openxmlformats.org/officeDocument/2006/relationships" r:id="rId2"/>
          <a:extLst>
            <a:ext uri="{FF2B5EF4-FFF2-40B4-BE49-F238E27FC236}">
              <a16:creationId xmlns:a16="http://schemas.microsoft.com/office/drawing/2014/main" id="{E9B35F23-7094-4C29-8377-CAE681C225F9}"/>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C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74552A00-526B-F850-4930-5A921340D9A2}"/>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25A0T</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D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7B799A09-6F12-86C7-F7D7-DEA0E1C7BACC}"/>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26A0T</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E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A5EA0115-8980-A7E0-8387-7C2D443FF094}"/>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27A0T</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F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D8AC779A-2710-CD3B-00E9-BFBD51AFAFBB}"/>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28A0T</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4" name="TextBox 2">
          <a:hlinkClick xmlns:r="http://schemas.openxmlformats.org/officeDocument/2006/relationships" r:id="rId1"/>
          <a:extLst>
            <a:ext uri="{FF2B5EF4-FFF2-40B4-BE49-F238E27FC236}">
              <a16:creationId xmlns:a16="http://schemas.microsoft.com/office/drawing/2014/main" id="{00000000-0008-0000-0200-000004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7C2821CE-367E-E1E8-0E37-9F30FB4BE51E}"/>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2A0T</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0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51AC3BE6-5EA3-4FC8-1F12-FB696068D008}"/>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29A0T</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1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10443915-63FC-5C17-E089-570A6F2D6AE9}"/>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30A0T</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2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11055065-0830-CA3B-57BE-C9982C002FF6}"/>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31A0T</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3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42BA8131-A58C-BB09-748F-9139A5ACBB18}"/>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32A0T</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2CBD37AF-12D1-45B6-8580-15ABC898A91C}"/>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24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EA27B81F-C79C-97DB-6044-875450B40DBF}"/>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34A0T</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6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348444D3-34F4-1FF0-8B93-2093335784B1}"/>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35A0T</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7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A78EBE0A-90B4-AA20-1E44-51E39D3F01ED}"/>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36A0T</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152188</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8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F13BC4DA-D606-9942-BC2B-B80295AB265E}"/>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37A0T</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12361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B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5F0C7DB1-D321-AD33-DA7B-1409763E8E23}"/>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38A0T</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3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B896A5F3-B0A9-B209-A808-CFAD0EAFB169}"/>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3A0T</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D7D7B140-5212-4EC4-82E2-4E494A3E26C9}"/>
            </a:ext>
          </a:extLst>
        </xdr:cNvPr>
        <xdr:cNvSpPr txBox="1"/>
      </xdr:nvSpPr>
      <xdr:spPr>
        <a:xfrm>
          <a:off x="0" y="0"/>
          <a:ext cx="2228638"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FE232726-4C1C-7150-D28F-7EE0A6792060}"/>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39A0T</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65C522CF-79FB-400F-9450-6BBD0015297E}"/>
            </a:ext>
          </a:extLst>
        </xdr:cNvPr>
        <xdr:cNvSpPr txBox="1"/>
      </xdr:nvSpPr>
      <xdr:spPr>
        <a:xfrm>
          <a:off x="0" y="0"/>
          <a:ext cx="2228638"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24A7BA5B-B525-49C6-A485-6DF3F61CF88D}"/>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40A0T</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F2442944-F94C-4BFC-A8C3-881C461C88C1}"/>
            </a:ext>
          </a:extLst>
        </xdr:cNvPr>
        <xdr:cNvSpPr txBox="1"/>
      </xdr:nvSpPr>
      <xdr:spPr>
        <a:xfrm>
          <a:off x="0" y="0"/>
          <a:ext cx="2228638"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AD94D079-9629-675C-52D4-7E12AB6FE8E7}"/>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41A0T</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387BCA95-9754-49BA-956A-C359F0920FAF}"/>
            </a:ext>
          </a:extLst>
        </xdr:cNvPr>
        <xdr:cNvSpPr txBox="1"/>
      </xdr:nvSpPr>
      <xdr:spPr>
        <a:xfrm>
          <a:off x="0" y="0"/>
          <a:ext cx="2228638"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DD4F094D-8C0D-2408-5CF3-C474D2EE6E34}"/>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42A0T</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516254</xdr:colOff>
      <xdr:row>5</xdr:row>
      <xdr:rowOff>83819</xdr:rowOff>
    </xdr:from>
    <xdr:to>
      <xdr:col>8</xdr:col>
      <xdr:colOff>57150</xdr:colOff>
      <xdr:row>24</xdr:row>
      <xdr:rowOff>43815</xdr:rowOff>
    </xdr:to>
    <xdr:graphicFrame macro="">
      <xdr:nvGraphicFramePr>
        <xdr:cNvPr id="2" name="Chart 1">
          <a:extLst>
            <a:ext uri="{FF2B5EF4-FFF2-40B4-BE49-F238E27FC236}">
              <a16:creationId xmlns:a16="http://schemas.microsoft.com/office/drawing/2014/main" id="{EAA7B6F5-CB77-4EA4-832B-1ACE4771CA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2"/>
          <a:extLst>
            <a:ext uri="{FF2B5EF4-FFF2-40B4-BE49-F238E27FC236}">
              <a16:creationId xmlns:a16="http://schemas.microsoft.com/office/drawing/2014/main" id="{39B0C4CB-8897-4058-872A-7D2369EC0723}"/>
            </a:ext>
          </a:extLst>
        </xdr:cNvPr>
        <xdr:cNvSpPr txBox="1"/>
      </xdr:nvSpPr>
      <xdr:spPr>
        <a:xfrm>
          <a:off x="0" y="0"/>
          <a:ext cx="2260388"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C5C4CFD2-10AF-29E6-E03E-100E8DE10B0F}"/>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43A0T</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134620</xdr:rowOff>
    </xdr:to>
    <xdr:sp macro="" textlink="">
      <xdr:nvSpPr>
        <xdr:cNvPr id="2" name="TextBox 2">
          <a:hlinkClick xmlns:r="http://schemas.openxmlformats.org/officeDocument/2006/relationships" r:id="rId1"/>
          <a:extLst>
            <a:ext uri="{FF2B5EF4-FFF2-40B4-BE49-F238E27FC236}">
              <a16:creationId xmlns:a16="http://schemas.microsoft.com/office/drawing/2014/main" id="{CDC2DBDC-FCD7-48F7-9E02-752FB93F71C4}"/>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AEC72847-625B-AEC0-15BB-41684F1562A2}"/>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44A0T</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49521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C915F6F7-BA2D-499B-9464-36C60B718C84}"/>
            </a:ext>
          </a:extLst>
        </xdr:cNvPr>
        <xdr:cNvSpPr txBox="1"/>
      </xdr:nvSpPr>
      <xdr:spPr>
        <a:xfrm>
          <a:off x="0" y="0"/>
          <a:ext cx="2276263" cy="4457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004A7969-4346-337F-F6B5-ADFD4C42DB5E}"/>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45A0T</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49521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38911673-C471-4132-AE84-6B8A8230B2AA}"/>
            </a:ext>
          </a:extLst>
        </xdr:cNvPr>
        <xdr:cNvSpPr txBox="1"/>
      </xdr:nvSpPr>
      <xdr:spPr>
        <a:xfrm>
          <a:off x="0" y="0"/>
          <a:ext cx="2276263" cy="4457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62351B62-9745-CC5A-7D36-90281E5D3112}"/>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46A0T</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38088</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FD79286C-FC26-482E-A5B1-688A69086BF7}"/>
            </a:ext>
          </a:extLst>
        </xdr:cNvPr>
        <xdr:cNvSpPr txBox="1"/>
      </xdr:nvSpPr>
      <xdr:spPr>
        <a:xfrm>
          <a:off x="0" y="0"/>
          <a:ext cx="2279438" cy="4457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F25928BF-21D5-5F71-6918-02DB329A8F52}"/>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47A0T</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449580</xdr:colOff>
      <xdr:row>3</xdr:row>
      <xdr:rowOff>6984</xdr:rowOff>
    </xdr:from>
    <xdr:to>
      <xdr:col>13</xdr:col>
      <xdr:colOff>287655</xdr:colOff>
      <xdr:row>16</xdr:row>
      <xdr:rowOff>34925</xdr:rowOff>
    </xdr:to>
    <xdr:sp macro="" textlink="">
      <xdr:nvSpPr>
        <xdr:cNvPr id="2" name="TextBox 1">
          <a:extLst>
            <a:ext uri="{FF2B5EF4-FFF2-40B4-BE49-F238E27FC236}">
              <a16:creationId xmlns:a16="http://schemas.microsoft.com/office/drawing/2014/main" id="{D064CF9D-8B08-3816-5E8B-FA18B46F6930}"/>
            </a:ext>
          </a:extLst>
        </xdr:cNvPr>
        <xdr:cNvSpPr txBox="1"/>
      </xdr:nvSpPr>
      <xdr:spPr>
        <a:xfrm>
          <a:off x="449580" y="492759"/>
          <a:ext cx="7639050" cy="2132966"/>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chemeClr val="dk1"/>
              </a:solidFill>
              <a:effectLst/>
              <a:latin typeface="Arial" panose="020B0604020202020204" pitchFamily="34" charset="0"/>
              <a:ea typeface="+mn-ea"/>
              <a:cs typeface="Arial" panose="020B0604020202020204" pitchFamily="34" charset="0"/>
            </a:rPr>
            <a:t>The templates included in the following sheets disclose the quantitative templates required by the Implementing Technical Standards (ITS) on Pillar 3 disclosures on ESG risks (published by the EBA in January 2022). In compliance with regulatory imposed implementation dates, the following templates have been completed and can be consulted: </a:t>
          </a:r>
          <a:endParaRPr lang="nl-BE" sz="1000">
            <a:solidFill>
              <a:schemeClr val="dk1"/>
            </a:solidFill>
            <a:effectLst/>
            <a:latin typeface="Arial" panose="020B0604020202020204" pitchFamily="34" charset="0"/>
            <a:ea typeface="+mn-ea"/>
            <a:cs typeface="Arial" panose="020B0604020202020204" pitchFamily="34" charset="0"/>
          </a:endParaRPr>
        </a:p>
        <a:p>
          <a:r>
            <a:rPr lang="nl-BE" sz="1100">
              <a:solidFill>
                <a:schemeClr val="dk1"/>
              </a:solidFill>
              <a:effectLst/>
              <a:latin typeface="+mn-lt"/>
              <a:ea typeface="+mn-ea"/>
              <a:cs typeface="+mn-cs"/>
            </a:rPr>
            <a:t>• </a:t>
          </a:r>
          <a:r>
            <a:rPr lang="en-US" sz="1000">
              <a:solidFill>
                <a:schemeClr val="dk1"/>
              </a:solidFill>
              <a:effectLst/>
              <a:latin typeface="Arial" panose="020B0604020202020204" pitchFamily="34" charset="0"/>
              <a:ea typeface="+mn-ea"/>
              <a:cs typeface="Arial" panose="020B0604020202020204" pitchFamily="34" charset="0"/>
            </a:rPr>
            <a:t>Templates 1, 2, 3 and 4: quantitative disclosures on climate-change-related transition risks, including information on</a:t>
          </a:r>
          <a:r>
            <a:rPr lang="en-US" sz="1000" baseline="0">
              <a:solidFill>
                <a:schemeClr val="dk1"/>
              </a:solidFill>
              <a:effectLst/>
              <a:latin typeface="Arial" panose="020B0604020202020204" pitchFamily="34" charset="0"/>
              <a:ea typeface="+mn-ea"/>
              <a:cs typeface="Arial" panose="020B0604020202020204" pitchFamily="34" charset="0"/>
            </a:rPr>
            <a:t> </a:t>
          </a:r>
          <a:r>
            <a:rPr lang="en-US" sz="1000">
              <a:solidFill>
                <a:schemeClr val="dk1"/>
              </a:solidFill>
              <a:effectLst/>
              <a:latin typeface="Arial" panose="020B0604020202020204" pitchFamily="34" charset="0"/>
              <a:ea typeface="+mn-ea"/>
              <a:cs typeface="Arial" panose="020B0604020202020204" pitchFamily="34" charset="0"/>
            </a:rPr>
            <a:t>exposures towards carbon-related assets and the alignment efforts with the Paris Agreement objectives for a selected number of sectors. </a:t>
          </a:r>
        </a:p>
        <a:p>
          <a:r>
            <a:rPr lang="nl-BE" sz="1100">
              <a:solidFill>
                <a:schemeClr val="dk1"/>
              </a:solidFill>
              <a:effectLst/>
              <a:latin typeface="+mn-lt"/>
              <a:ea typeface="+mn-ea"/>
              <a:cs typeface="+mn-cs"/>
            </a:rPr>
            <a:t>• </a:t>
          </a:r>
          <a:r>
            <a:rPr lang="en-US" sz="1000">
              <a:solidFill>
                <a:schemeClr val="dk1"/>
              </a:solidFill>
              <a:effectLst/>
              <a:latin typeface="Arial" panose="020B0604020202020204" pitchFamily="34" charset="0"/>
              <a:ea typeface="+mn-ea"/>
              <a:cs typeface="Arial" panose="020B0604020202020204" pitchFamily="34" charset="0"/>
            </a:rPr>
            <a:t>Template 5: quantitative disclosures on climate-change-related physical risks, including information on assets subject to chronic and acute climate change events.</a:t>
          </a:r>
          <a:endParaRPr lang="nl-BE" sz="1000">
            <a:solidFill>
              <a:schemeClr val="dk1"/>
            </a:solidFill>
            <a:effectLst/>
            <a:latin typeface="Arial" panose="020B0604020202020204" pitchFamily="34" charset="0"/>
            <a:ea typeface="+mn-ea"/>
            <a:cs typeface="Arial" panose="020B0604020202020204" pitchFamily="34" charset="0"/>
          </a:endParaRPr>
        </a:p>
        <a:p>
          <a:r>
            <a:rPr lang="nl-BE" sz="1100">
              <a:solidFill>
                <a:schemeClr val="dk1"/>
              </a:solidFill>
              <a:effectLst/>
              <a:latin typeface="+mn-lt"/>
              <a:ea typeface="+mn-ea"/>
              <a:cs typeface="+mn-cs"/>
            </a:rPr>
            <a:t>• </a:t>
          </a:r>
          <a:r>
            <a:rPr lang="en-US" sz="1000">
              <a:solidFill>
                <a:schemeClr val="dk1"/>
              </a:solidFill>
              <a:effectLst/>
              <a:latin typeface="Arial" panose="020B0604020202020204" pitchFamily="34" charset="0"/>
              <a:ea typeface="+mn-ea"/>
              <a:cs typeface="Arial" panose="020B0604020202020204" pitchFamily="34" charset="0"/>
            </a:rPr>
            <a:t>Templates 6, 7 and 8: KPIs on institutions</a:t>
          </a:r>
          <a:r>
            <a:rPr lang="ja-JP" altLang="nl-BE" sz="1000">
              <a:solidFill>
                <a:schemeClr val="dk1"/>
              </a:solidFill>
              <a:effectLst/>
              <a:latin typeface="Arial" panose="020B0604020202020204" pitchFamily="34" charset="0"/>
              <a:ea typeface="+mn-ea"/>
              <a:cs typeface="Arial" panose="020B0604020202020204" pitchFamily="34" charset="0"/>
            </a:rPr>
            <a:t>’</a:t>
          </a:r>
          <a:r>
            <a:rPr lang="en-US" sz="1000">
              <a:solidFill>
                <a:schemeClr val="dk1"/>
              </a:solidFill>
              <a:effectLst/>
              <a:latin typeface="Arial" panose="020B0604020202020204" pitchFamily="34" charset="0"/>
              <a:ea typeface="+mn-ea"/>
              <a:cs typeface="Arial" panose="020B0604020202020204" pitchFamily="34" charset="0"/>
            </a:rPr>
            <a:t> assets financing activities that are environmentally sustainable according to the EU Taxonomy (GAR).</a:t>
          </a:r>
          <a:endParaRPr lang="nl-BE" sz="1000">
            <a:solidFill>
              <a:schemeClr val="dk1"/>
            </a:solidFill>
            <a:effectLst/>
            <a:latin typeface="Arial" panose="020B0604020202020204" pitchFamily="34" charset="0"/>
            <a:ea typeface="+mn-ea"/>
            <a:cs typeface="Arial" panose="020B0604020202020204" pitchFamily="34" charset="0"/>
          </a:endParaRPr>
        </a:p>
        <a:p>
          <a:r>
            <a:rPr lang="nl-BE" sz="1100">
              <a:solidFill>
                <a:schemeClr val="dk1"/>
              </a:solidFill>
              <a:effectLst/>
              <a:latin typeface="+mn-lt"/>
              <a:ea typeface="+mn-ea"/>
              <a:cs typeface="+mn-cs"/>
            </a:rPr>
            <a:t>• </a:t>
          </a:r>
          <a:r>
            <a:rPr lang="en-US" sz="1000">
              <a:solidFill>
                <a:schemeClr val="dk1"/>
              </a:solidFill>
              <a:effectLst/>
              <a:latin typeface="Arial" panose="020B0604020202020204" pitchFamily="34" charset="0"/>
              <a:ea typeface="+mn-ea"/>
              <a:cs typeface="Arial" panose="020B0604020202020204" pitchFamily="34" charset="0"/>
            </a:rPr>
            <a:t>Template 10: quantitative disclosures on mitigating actions supporting our counterparties in the transition to a carbon-neutral economy and in the adaptation to climate change. </a:t>
          </a:r>
          <a:endParaRPr lang="nl-BE" sz="1000">
            <a:solidFill>
              <a:schemeClr val="dk1"/>
            </a:solidFill>
            <a:effectLst/>
            <a:latin typeface="Arial" panose="020B0604020202020204" pitchFamily="34" charset="0"/>
            <a:ea typeface="+mn-ea"/>
            <a:cs typeface="Arial" panose="020B0604020202020204" pitchFamily="34" charset="0"/>
          </a:endParaRPr>
        </a:p>
        <a:p>
          <a:endParaRPr lang="en-US" sz="1000">
            <a:solidFill>
              <a:schemeClr val="dk1"/>
            </a:solidFill>
            <a:effectLst/>
            <a:latin typeface="Arial" panose="020B0604020202020204" pitchFamily="34" charset="0"/>
            <a:ea typeface="+mn-ea"/>
            <a:cs typeface="Arial" panose="020B0604020202020204" pitchFamily="34" charset="0"/>
          </a:endParaRPr>
        </a:p>
        <a:p>
          <a:r>
            <a:rPr lang="en-US" sz="1000">
              <a:solidFill>
                <a:schemeClr val="dk1"/>
              </a:solidFill>
              <a:effectLst/>
              <a:latin typeface="Arial" panose="020B0604020202020204" pitchFamily="34" charset="0"/>
              <a:ea typeface="+mn-ea"/>
              <a:cs typeface="Arial" panose="020B0604020202020204" pitchFamily="34" charset="0"/>
            </a:rPr>
            <a:t>The scope of these ESG templates is KBC Bank Consolidated.</a:t>
          </a:r>
          <a:endParaRPr lang="nl-BE" sz="1000">
            <a:solidFill>
              <a:schemeClr val="dk1"/>
            </a:solidFill>
            <a:effectLst/>
            <a:latin typeface="Arial" panose="020B0604020202020204" pitchFamily="34" charset="0"/>
            <a:ea typeface="+mn-ea"/>
            <a:cs typeface="Arial" panose="020B0604020202020204" pitchFamily="34" charset="0"/>
          </a:endParaRPr>
        </a:p>
      </xdr:txBody>
    </xdr:sp>
    <xdr:clientData/>
  </xdr:twoCellAnchor>
  <xdr:twoCellAnchor>
    <xdr:from>
      <xdr:col>0</xdr:col>
      <xdr:colOff>455295</xdr:colOff>
      <xdr:row>17</xdr:row>
      <xdr:rowOff>2</xdr:rowOff>
    </xdr:from>
    <xdr:to>
      <xdr:col>13</xdr:col>
      <xdr:colOff>288290</xdr:colOff>
      <xdr:row>24</xdr:row>
      <xdr:rowOff>16511</xdr:rowOff>
    </xdr:to>
    <xdr:sp macro="" textlink="">
      <xdr:nvSpPr>
        <xdr:cNvPr id="3" name="TextBox 2">
          <a:extLst>
            <a:ext uri="{FF2B5EF4-FFF2-40B4-BE49-F238E27FC236}">
              <a16:creationId xmlns:a16="http://schemas.microsoft.com/office/drawing/2014/main" id="{3E33D34E-C7CB-475E-A8CA-C86133EC6660}"/>
            </a:ext>
          </a:extLst>
        </xdr:cNvPr>
        <xdr:cNvSpPr txBox="1"/>
      </xdr:nvSpPr>
      <xdr:spPr>
        <a:xfrm>
          <a:off x="455295" y="2752727"/>
          <a:ext cx="7633970" cy="1149984"/>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chemeClr val="dk1"/>
              </a:solidFill>
              <a:effectLst/>
              <a:latin typeface="Arial" panose="020B0604020202020204" pitchFamily="34" charset="0"/>
              <a:ea typeface="+mn-ea"/>
              <a:cs typeface="Arial" panose="020B0604020202020204" pitchFamily="34" charset="0"/>
            </a:rPr>
            <a:t>In the first iterations of this regulatory reporting exercise, required data inputs are based on information that is collected on a best-effort basis and hence is also reliant on proxy estimations. Consequently, the templates must be interpreted with care and regarded as work in progress as, going forward, more and better data sources will become available (e.g., as a result of the further implementation of the Corporate Sustainability Reporting Directive (CSRD) and the European Reporting Standards (ESRS)). This should allow a better assessment of KBC</a:t>
          </a:r>
          <a:r>
            <a:rPr lang="ja-JP" altLang="nl-BE" sz="1000">
              <a:solidFill>
                <a:schemeClr val="dk1"/>
              </a:solidFill>
              <a:effectLst/>
              <a:latin typeface="Arial" panose="020B0604020202020204" pitchFamily="34" charset="0"/>
              <a:ea typeface="+mn-ea"/>
              <a:cs typeface="Arial" panose="020B0604020202020204" pitchFamily="34" charset="0"/>
            </a:rPr>
            <a:t>’</a:t>
          </a:r>
          <a:r>
            <a:rPr lang="en-US" sz="1000">
              <a:solidFill>
                <a:schemeClr val="dk1"/>
              </a:solidFill>
              <a:effectLst/>
              <a:latin typeface="Arial" panose="020B0604020202020204" pitchFamily="34" charset="0"/>
              <a:ea typeface="+mn-ea"/>
              <a:cs typeface="Arial" panose="020B0604020202020204" pitchFamily="34" charset="0"/>
            </a:rPr>
            <a:t>s exposure to transition and physical risk based on the reported templates. </a:t>
          </a:r>
        </a:p>
        <a:p>
          <a:endParaRPr lang="nl-BE" sz="1000">
            <a:solidFill>
              <a:schemeClr val="dk1"/>
            </a:solidFill>
            <a:effectLst/>
            <a:latin typeface="Arial" panose="020B0604020202020204" pitchFamily="34" charset="0"/>
            <a:ea typeface="+mn-ea"/>
            <a:cs typeface="Arial" panose="020B0604020202020204" pitchFamily="34" charset="0"/>
          </a:endParaRPr>
        </a:p>
        <a:p>
          <a:r>
            <a:rPr lang="en-US" sz="1000">
              <a:solidFill>
                <a:schemeClr val="dk1"/>
              </a:solidFill>
              <a:effectLst/>
              <a:latin typeface="Arial" panose="020B0604020202020204" pitchFamily="34" charset="0"/>
              <a:ea typeface="+mn-ea"/>
              <a:cs typeface="Arial" panose="020B0604020202020204" pitchFamily="34" charset="0"/>
            </a:rPr>
            <a:t>A one-on-one comparison between this and other externally published group reports is not always possible to the full extent. </a:t>
          </a:r>
          <a:endParaRPr lang="nl-BE" sz="1000">
            <a:solidFill>
              <a:schemeClr val="dk1"/>
            </a:solidFill>
            <a:effectLst/>
            <a:latin typeface="Arial" panose="020B0604020202020204" pitchFamily="34" charset="0"/>
            <a:ea typeface="+mn-ea"/>
            <a:cs typeface="Arial" panose="020B0604020202020204" pitchFamily="34" charset="0"/>
          </a:endParaRPr>
        </a:p>
      </xdr:txBody>
    </xdr:sp>
    <xdr:clientData/>
  </xdr:twoCellAnchor>
  <xdr:twoCellAnchor>
    <xdr:from>
      <xdr:col>0</xdr:col>
      <xdr:colOff>447675</xdr:colOff>
      <xdr:row>1</xdr:row>
      <xdr:rowOff>28575</xdr:rowOff>
    </xdr:from>
    <xdr:to>
      <xdr:col>13</xdr:col>
      <xdr:colOff>282575</xdr:colOff>
      <xdr:row>2</xdr:row>
      <xdr:rowOff>104775</xdr:rowOff>
    </xdr:to>
    <xdr:sp macro="" textlink="">
      <xdr:nvSpPr>
        <xdr:cNvPr id="5" name="TextBox 4">
          <a:extLst>
            <a:ext uri="{FF2B5EF4-FFF2-40B4-BE49-F238E27FC236}">
              <a16:creationId xmlns:a16="http://schemas.microsoft.com/office/drawing/2014/main" id="{D9FDD02F-0E62-432B-9737-CDB014A1F379}"/>
            </a:ext>
          </a:extLst>
        </xdr:cNvPr>
        <xdr:cNvSpPr txBox="1"/>
      </xdr:nvSpPr>
      <xdr:spPr>
        <a:xfrm>
          <a:off x="447675" y="190500"/>
          <a:ext cx="7759700" cy="2381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l-BE" sz="1000" b="1" i="0" u="none" strike="noStrike" baseline="0">
              <a:solidFill>
                <a:schemeClr val="dk1"/>
              </a:solidFill>
              <a:latin typeface="Arial" panose="020B0604020202020204" pitchFamily="34" charset="0"/>
              <a:ea typeface="+mn-ea"/>
              <a:cs typeface="Arial" panose="020B0604020202020204" pitchFamily="34" charset="0"/>
            </a:rPr>
            <a:t>Introduction</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4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DECA36EE-C165-069E-E229-528FB7CBBE53}"/>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4A0T</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93336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05060216-3E4E-49F0-BE52-07AD3EDC21D2}"/>
            </a:ext>
          </a:extLst>
        </xdr:cNvPr>
        <xdr:cNvSpPr txBox="1"/>
      </xdr:nvSpPr>
      <xdr:spPr>
        <a:xfrm>
          <a:off x="0" y="0"/>
          <a:ext cx="225086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B8204212-1616-54E6-461A-745FC20453FF}"/>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49A0T</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93336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D713261B-A0AA-49E2-9336-C8F66B13D630}"/>
            </a:ext>
          </a:extLst>
        </xdr:cNvPr>
        <xdr:cNvSpPr txBox="1"/>
      </xdr:nvSpPr>
      <xdr:spPr>
        <a:xfrm>
          <a:off x="0" y="0"/>
          <a:ext cx="225086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AD72C8EE-FF2B-05E5-7EE6-5EB683E0D9C7}"/>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50A0T</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93336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AB984E9B-7B2A-417C-BB80-055A78977B1C}"/>
            </a:ext>
          </a:extLst>
        </xdr:cNvPr>
        <xdr:cNvSpPr txBox="1"/>
      </xdr:nvSpPr>
      <xdr:spPr>
        <a:xfrm>
          <a:off x="0" y="0"/>
          <a:ext cx="225086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33BE6DF1-10A7-CB52-4BEC-9BD3821A8135}"/>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51A0T</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85716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EC2E16C8-06AA-4C18-AC89-8115A8E042AA}"/>
            </a:ext>
          </a:extLst>
        </xdr:cNvPr>
        <xdr:cNvSpPr txBox="1"/>
      </xdr:nvSpPr>
      <xdr:spPr>
        <a:xfrm>
          <a:off x="0" y="0"/>
          <a:ext cx="225848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C3BFB808-A9FB-71E0-11BD-3C7CC964B503}"/>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52A0T</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933363</xdr:colOff>
      <xdr:row>2</xdr:row>
      <xdr:rowOff>77470</xdr:rowOff>
    </xdr:to>
    <xdr:sp macro="" textlink="">
      <xdr:nvSpPr>
        <xdr:cNvPr id="10" name="TextBox 9">
          <a:hlinkClick xmlns:r="http://schemas.openxmlformats.org/officeDocument/2006/relationships" r:id="rId1"/>
          <a:extLst>
            <a:ext uri="{FF2B5EF4-FFF2-40B4-BE49-F238E27FC236}">
              <a16:creationId xmlns:a16="http://schemas.microsoft.com/office/drawing/2014/main" id="{99329453-1CB6-43CB-826C-94A6DF6AE892}"/>
            </a:ext>
          </a:extLst>
        </xdr:cNvPr>
        <xdr:cNvSpPr txBox="1"/>
      </xdr:nvSpPr>
      <xdr:spPr>
        <a:xfrm>
          <a:off x="0" y="0"/>
          <a:ext cx="2250863" cy="4457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16</xdr:col>
      <xdr:colOff>553085</xdr:colOff>
      <xdr:row>5</xdr:row>
      <xdr:rowOff>97155</xdr:rowOff>
    </xdr:from>
    <xdr:to>
      <xdr:col>37</xdr:col>
      <xdr:colOff>440690</xdr:colOff>
      <xdr:row>91</xdr:row>
      <xdr:rowOff>133350</xdr:rowOff>
    </xdr:to>
    <xdr:sp macro="" textlink="">
      <xdr:nvSpPr>
        <xdr:cNvPr id="11" name="TextBox 30">
          <a:extLst>
            <a:ext uri="{FF2B5EF4-FFF2-40B4-BE49-F238E27FC236}">
              <a16:creationId xmlns:a16="http://schemas.microsoft.com/office/drawing/2014/main" id="{5CC0D5B9-586E-4DEC-9D0C-E0DF24B41974}"/>
            </a:ext>
            <a:ext uri="{147F2762-F138-4A5C-976F-8EAC2B608ADB}">
              <a16:predDERef xmlns:a16="http://schemas.microsoft.com/office/drawing/2014/main" pred="{846B64E7-9D70-4E64-9B77-A209F77750B1}"/>
            </a:ext>
          </a:extLst>
        </xdr:cNvPr>
        <xdr:cNvSpPr txBox="1"/>
      </xdr:nvSpPr>
      <xdr:spPr>
        <a:xfrm>
          <a:off x="18726785" y="1021080"/>
          <a:ext cx="13089255" cy="1660969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l-BE" sz="1200" b="1" u="sng">
              <a:latin typeface="Arial" panose="020B0604020202020204" pitchFamily="34" charset="0"/>
              <a:cs typeface="Arial" panose="020B0604020202020204" pitchFamily="34" charset="0"/>
            </a:rPr>
            <a:t>Annex - Physical risk assessments</a:t>
          </a:r>
        </a:p>
        <a:p>
          <a:endParaRPr lang="nl-BE" sz="1100">
            <a:latin typeface="Arial" panose="020B0604020202020204" pitchFamily="34" charset="0"/>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The following sections contain a description of the various physical risk assessments performed. In line with our Climate Risk Impact Map, both acute and chronic physical hazards were considered. The assessments were geographically tailored to the territories of the five KBC home countries (Belgium, the Czech Republic, Slovakia, Hungary and Bulgaria). The actual sectoral impacts (per NACE level and from a bank perspective) are provided in this ESG Template 5.</a:t>
          </a:r>
        </a:p>
        <a:p>
          <a:endParaRPr lang="nl-BE" sz="1050">
            <a:solidFill>
              <a:schemeClr val="dk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An important observation regarding the physical risk evolution of ESG parameters is that the available ESG data is still unstable and the continuous improvement and supplementation of this data causes shifts in the parameters that mask the organic evolution of the portfolio in this area. Continuous efforts are made to improve our data quality and availability.</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solidFill>
              <a:schemeClr val="dk1"/>
            </a:solidFill>
            <a:effectLst/>
            <a:latin typeface="Arial" panose="020B0604020202020204" pitchFamily="34" charset="0"/>
            <a:ea typeface="+mn-ea"/>
            <a:cs typeface="Arial" panose="020B0604020202020204" pitchFamily="34" charset="0"/>
          </a:endParaRPr>
        </a:p>
        <a:p>
          <a:r>
            <a:rPr lang="en-US" sz="1050" b="1">
              <a:solidFill>
                <a:schemeClr val="accent1"/>
              </a:solidFill>
              <a:effectLst/>
              <a:latin typeface="Arial" panose="020B0604020202020204" pitchFamily="34" charset="0"/>
              <a:ea typeface="+mn-ea"/>
              <a:cs typeface="Arial" panose="020B0604020202020204" pitchFamily="34" charset="0"/>
            </a:rPr>
            <a:t>Flood risk</a:t>
          </a:r>
          <a:endParaRPr lang="nl-BE" sz="1050" b="1">
            <a:solidFill>
              <a:schemeClr val="accent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A harmonized flood risk assessment was performed on various loan portfolios throughout the Group. The assessment distinguishes between fluvial, pluvial and coastal flood risks.</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050">
            <a:solidFill>
              <a:schemeClr val="dk1"/>
            </a:solidFill>
            <a:effectLst/>
            <a:latin typeface="Arial" panose="020B0604020202020204" pitchFamily="34" charset="0"/>
            <a:ea typeface="+mn-ea"/>
            <a:cs typeface="Arial" panose="020B0604020202020204" pitchFamily="34" charset="0"/>
          </a:endParaRPr>
        </a:p>
        <a:p>
          <a:r>
            <a:rPr lang="en-US" sz="1050" b="1">
              <a:solidFill>
                <a:schemeClr val="dk1"/>
              </a:solidFill>
              <a:effectLst/>
              <a:latin typeface="Arial" panose="020B0604020202020204" pitchFamily="34" charset="0"/>
              <a:ea typeface="+mn-ea"/>
              <a:cs typeface="Arial" panose="020B0604020202020204" pitchFamily="34" charset="0"/>
            </a:rPr>
            <a:t>Fluvial flood risk</a:t>
          </a:r>
          <a:endParaRPr lang="nl-BE" sz="1050">
            <a:solidFill>
              <a:schemeClr val="dk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The basis of the fluvial flood risk analysis is the fluvial (riverine) flood map provided by the Joint Research Centre (JRC)</a:t>
          </a:r>
          <a:r>
            <a:rPr lang="en-US" sz="1050" baseline="30000">
              <a:solidFill>
                <a:schemeClr val="dk1"/>
              </a:solidFill>
              <a:effectLst/>
              <a:latin typeface="Arial" panose="020B0604020202020204" pitchFamily="34" charset="0"/>
              <a:ea typeface="+mn-ea"/>
              <a:cs typeface="Arial" panose="020B0604020202020204" pitchFamily="34" charset="0"/>
            </a:rPr>
            <a:t>1</a:t>
          </a:r>
          <a:r>
            <a:rPr lang="en-US" sz="1050">
              <a:solidFill>
                <a:schemeClr val="dk1"/>
              </a:solidFill>
              <a:effectLst/>
              <a:latin typeface="Arial" panose="020B0604020202020204" pitchFamily="34" charset="0"/>
              <a:ea typeface="+mn-ea"/>
              <a:cs typeface="Arial" panose="020B0604020202020204" pitchFamily="34" charset="0"/>
            </a:rPr>
            <a:t> which reflects those areas with a flooding return period of 10 years. For the mortgage portfolios, the percentage of high-risk properties is limited across the home countries of KBC Group (up to 2%). For the corporate and SME portfolios, this percentage is slightly higher (up to 4%). </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050">
            <a:solidFill>
              <a:schemeClr val="dk1"/>
            </a:solidFill>
            <a:effectLst/>
            <a:latin typeface="Arial" panose="020B0604020202020204" pitchFamily="34" charset="0"/>
            <a:ea typeface="+mn-ea"/>
            <a:cs typeface="Arial" panose="020B0604020202020204" pitchFamily="34" charset="0"/>
          </a:endParaRPr>
        </a:p>
        <a:p>
          <a:r>
            <a:rPr lang="en-US" sz="1050" b="1">
              <a:solidFill>
                <a:schemeClr val="dk1"/>
              </a:solidFill>
              <a:effectLst/>
              <a:latin typeface="Arial" panose="020B0604020202020204" pitchFamily="34" charset="0"/>
              <a:ea typeface="+mn-ea"/>
              <a:cs typeface="Arial" panose="020B0604020202020204" pitchFamily="34" charset="0"/>
            </a:rPr>
            <a:t>Pluvial flood risk</a:t>
          </a:r>
          <a:endParaRPr lang="nl-BE" sz="1050">
            <a:solidFill>
              <a:schemeClr val="dk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Pluvial flooding is geographically more widespread. Our risk modelling team designed in-house pluvial flood maps per country based on a surface water run-off algorithm which simulates water flowing to local topographic minima. The fraction of properties in the mortgage portfolios which highly likely will be impacted by pluvial flooding is again limited across the KBC Group home countries (up to 2%). Similar as for fluvial flood risk, the corporate and SME portfolios are slightly more exposed to pluvial risk than the mortgage portfolios.</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050">
            <a:solidFill>
              <a:schemeClr val="dk1"/>
            </a:solidFill>
            <a:effectLst/>
            <a:latin typeface="Arial" panose="020B0604020202020204" pitchFamily="34" charset="0"/>
            <a:ea typeface="+mn-ea"/>
            <a:cs typeface="Arial" panose="020B0604020202020204" pitchFamily="34" charset="0"/>
          </a:endParaRPr>
        </a:p>
        <a:p>
          <a:r>
            <a:rPr lang="en-US" sz="1050" b="1">
              <a:solidFill>
                <a:schemeClr val="dk1"/>
              </a:solidFill>
              <a:effectLst/>
              <a:latin typeface="Arial" panose="020B0604020202020204" pitchFamily="34" charset="0"/>
              <a:ea typeface="+mn-ea"/>
              <a:cs typeface="Arial" panose="020B0604020202020204" pitchFamily="34" charset="0"/>
            </a:rPr>
            <a:t>Coastal flood risk</a:t>
          </a:r>
          <a:endParaRPr lang="nl-BE" sz="1050">
            <a:solidFill>
              <a:schemeClr val="dk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For KBC Group, coastal flood risk is assumed to be most relevant along the Belgian coastline as a combination of strong windstorms and high tides is a natural condition for this type of hazard (which is less likely to occur along the Bulgarian coastline). The basis of the analysis is a coastal flood map with a return period of 100 years, provided by the Flemish Environmental Agency (VMM). Only a marginal percentage of our exposure is considered at high risk.</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050">
            <a:latin typeface="Arial" panose="020B0604020202020204" pitchFamily="34" charset="0"/>
            <a:cs typeface="Arial" panose="020B0604020202020204" pitchFamily="34" charset="0"/>
          </a:endParaRPr>
        </a:p>
        <a:p>
          <a:r>
            <a:rPr lang="en-US" sz="1050" b="1">
              <a:solidFill>
                <a:schemeClr val="dk1"/>
              </a:solidFill>
              <a:effectLst/>
              <a:latin typeface="Arial" panose="020B0604020202020204" pitchFamily="34" charset="0"/>
              <a:ea typeface="+mn-ea"/>
              <a:cs typeface="Arial" panose="020B0604020202020204" pitchFamily="34" charset="0"/>
            </a:rPr>
            <a:t>Risk mitigation</a:t>
          </a:r>
          <a:endParaRPr lang="nl-BE" sz="1050">
            <a:solidFill>
              <a:schemeClr val="dk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Insurance coverage for flooding is relatively high in the KBC Group home countries (especially for the ‘collateralized with immovable property’ exposure, for which property insurance is a standard requirement) and the (credit) risk is thus partially mitigated. The metrics above consequently focus on the fraction of the portfolio for which the assets have a potential to be very severely affected by floods. This specifically involves properties located in a flooding area with a flood depth of more than one meter. This threshold ensued from literature and methodologies used by insurance brokers. To reflect increased flood severity implied by adverse climate scenarios, the threshold is lowered to 0.5 meters for longer-term exposure.</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pPr marL="0" indent="0"/>
          <a:r>
            <a:rPr lang="nl-BE" sz="1050" b="1">
              <a:solidFill>
                <a:schemeClr val="accent1"/>
              </a:solidFill>
              <a:effectLst/>
              <a:latin typeface="Arial" panose="020B0604020202020204" pitchFamily="34" charset="0"/>
              <a:ea typeface="+mn-ea"/>
              <a:cs typeface="Arial" panose="020B0604020202020204" pitchFamily="34" charset="0"/>
            </a:rPr>
            <a:t>Heat stress</a:t>
          </a:r>
        </a:p>
        <a:p>
          <a:r>
            <a:rPr lang="en-US" sz="1050">
              <a:solidFill>
                <a:schemeClr val="dk1"/>
              </a:solidFill>
              <a:effectLst/>
              <a:latin typeface="Arial" panose="020B0604020202020204" pitchFamily="34" charset="0"/>
              <a:ea typeface="+mn-ea"/>
              <a:cs typeface="Arial" panose="020B0604020202020204" pitchFamily="34" charset="0"/>
            </a:rPr>
            <a:t>Heat waves occur in all of the KBC Group home countries, with varying frequencies, intensities and durations. Table 1 illustrates this by means of the average number of observed and projected (RCP8.5 scenario) heat wave days, obtained from the Copernicus Climate Portal</a:t>
          </a:r>
          <a:r>
            <a:rPr lang="en-US" sz="1050" baseline="30000">
              <a:solidFill>
                <a:schemeClr val="dk1"/>
              </a:solidFill>
              <a:effectLst/>
              <a:latin typeface="Arial" panose="020B0604020202020204" pitchFamily="34" charset="0"/>
              <a:ea typeface="+mn-ea"/>
              <a:cs typeface="Arial" panose="020B0604020202020204" pitchFamily="34" charset="0"/>
            </a:rPr>
            <a:t>2</a:t>
          </a:r>
          <a:r>
            <a:rPr lang="en-US" sz="1050">
              <a:solidFill>
                <a:schemeClr val="dk1"/>
              </a:solidFill>
              <a:effectLst/>
              <a:latin typeface="Arial" panose="020B0604020202020204" pitchFamily="34" charset="0"/>
              <a:ea typeface="+mn-ea"/>
              <a:cs typeface="Arial" panose="020B0604020202020204" pitchFamily="34" charset="0"/>
            </a:rPr>
            <a:t>. Clearly the heat stress is higher and tends to increase more prominently in the more southern countries.</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The assessed sectors where heat stress may result in unrealized income are the agricultural and energy sectors. As there is a natural overlap with the drought hazard type, within this assessment the sensitivity to heat stress of the agricultural sector is implicitly covered in the drought risk assessment and further described in the corresponding section. Regarding the energy sector, heat stress may for instance result in emergency actions to avoid outages due to very high electricity consumption (cf. 2022 Texas power outages) or reduced electricity production due to reduced cooling capabilities (cf. 2022 French nuclear plants). Some activities in this sector may be more exposed than others (e.g., renewable energy production has no or limited cooling needs) but in this initial assessment no distinction is made on the basis of economic activity in the sector. </a:t>
          </a:r>
        </a:p>
        <a:p>
          <a:endParaRPr lang="nl-BE" sz="1050">
            <a:solidFill>
              <a:schemeClr val="dk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The sensitivity to heat stress is driven by the country’s average number of heat wave days during the warm period of the year (June-July-August-September). More specifically, for short-term and medium-term exposure the sensitivity is driven by the observed number of heat days, while for longer-term exposure the number of heat days projected for 2040 becomes the driver.</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pPr marL="0" indent="0"/>
          <a:r>
            <a:rPr lang="nl-BE" sz="1050" b="1">
              <a:solidFill>
                <a:schemeClr val="accent1"/>
              </a:solidFill>
              <a:effectLst/>
              <a:latin typeface="Arial" panose="020B0604020202020204" pitchFamily="34" charset="0"/>
              <a:ea typeface="+mn-ea"/>
              <a:cs typeface="Arial" panose="020B0604020202020204" pitchFamily="34" charset="0"/>
            </a:rPr>
            <a:t>Drought</a:t>
          </a:r>
        </a:p>
        <a:p>
          <a:r>
            <a:rPr lang="en-US" sz="1050">
              <a:solidFill>
                <a:schemeClr val="dk1"/>
              </a:solidFill>
              <a:effectLst/>
              <a:latin typeface="Arial" panose="020B0604020202020204" pitchFamily="34" charset="0"/>
              <a:ea typeface="+mn-ea"/>
              <a:cs typeface="Arial" panose="020B0604020202020204" pitchFamily="34" charset="0"/>
            </a:rPr>
            <a:t>Periods of low water or soil moisture levels occur in all of the KBC Group home countries and may impact a variety of sectors in different ways: lower crop yields, water scarcity for water-intensive sectors, riverine-based supply chain issues, etc. Some of the secondary effects may be broad but difficult to quantify and the focus in the current assessment is therefore restricted to the agricultural and water (supply) sectors.  </a:t>
          </a:r>
          <a:endParaRPr lang="nl-BE" sz="1050">
            <a:solidFill>
              <a:schemeClr val="dk1"/>
            </a:solidFill>
            <a:effectLst/>
            <a:latin typeface="Arial" panose="020B0604020202020204" pitchFamily="34" charset="0"/>
            <a:ea typeface="+mn-ea"/>
            <a:cs typeface="Arial" panose="020B0604020202020204" pitchFamily="34" charset="0"/>
          </a:endParaRPr>
        </a:p>
        <a:p>
          <a:endParaRPr lang="en-US" sz="1050">
            <a:solidFill>
              <a:schemeClr val="dk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Scientific research</a:t>
          </a:r>
          <a:r>
            <a:rPr lang="en-US" sz="1050" baseline="30000">
              <a:solidFill>
                <a:schemeClr val="dk1"/>
              </a:solidFill>
              <a:effectLst/>
              <a:latin typeface="Arial" panose="020B0604020202020204" pitchFamily="34" charset="0"/>
              <a:ea typeface="+mn-ea"/>
              <a:cs typeface="Arial" panose="020B0604020202020204" pitchFamily="34" charset="0"/>
            </a:rPr>
            <a:t>3</a:t>
          </a:r>
          <a:r>
            <a:rPr lang="en-US" sz="1050">
              <a:solidFill>
                <a:schemeClr val="dk1"/>
              </a:solidFill>
              <a:effectLst/>
              <a:latin typeface="Arial" panose="020B0604020202020204" pitchFamily="34" charset="0"/>
              <a:ea typeface="+mn-ea"/>
              <a:cs typeface="Arial" panose="020B0604020202020204" pitchFamily="34" charset="0"/>
            </a:rPr>
            <a:t> has established a relationship between observed drought levels (quantified via the Standardised Precipitation-Evapotranspiration Index or SPEI) and the likelihood that different economic activities will be impacted. Given the limited geographic size of the KBC home countries, no further distinction is made based on areas within a country. The assessment has resulted in the breakdown provided in Table 2.</a:t>
          </a:r>
          <a:endParaRPr lang="nl-BE" sz="105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mn-lt"/>
              <a:ea typeface="+mn-ea"/>
              <a:cs typeface="+mn-cs"/>
            </a:rPr>
            <a:t> </a:t>
          </a:r>
          <a:endParaRPr lang="nl-BE" sz="1100">
            <a:solidFill>
              <a:schemeClr val="dk1"/>
            </a:solidFill>
            <a:effectLst/>
            <a:latin typeface="+mn-lt"/>
            <a:ea typeface="+mn-ea"/>
            <a:cs typeface="+mn-cs"/>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r>
            <a:rPr lang="nl-BE" sz="1050" b="1">
              <a:solidFill>
                <a:schemeClr val="accent1"/>
              </a:solidFill>
              <a:effectLst/>
              <a:latin typeface="Arial" panose="020B0604020202020204" pitchFamily="34" charset="0"/>
              <a:ea typeface="+mn-ea"/>
              <a:cs typeface="Arial" panose="020B0604020202020204" pitchFamily="34" charset="0"/>
            </a:rPr>
            <a:t>Wildfire</a:t>
          </a:r>
        </a:p>
        <a:p>
          <a:pPr marL="0" indent="0"/>
          <a:r>
            <a:rPr lang="en-US" sz="1050">
              <a:solidFill>
                <a:schemeClr val="dk1"/>
              </a:solidFill>
              <a:effectLst/>
              <a:latin typeface="Arial" panose="020B0604020202020204" pitchFamily="34" charset="0"/>
              <a:ea typeface="+mn-ea"/>
              <a:cs typeface="Arial" panose="020B0604020202020204" pitchFamily="34" charset="0"/>
            </a:rPr>
            <a:t>Statistics of the Global Wildfire Information System (GWIS)</a:t>
          </a:r>
          <a:r>
            <a:rPr lang="en-US" sz="1050" baseline="30000">
              <a:solidFill>
                <a:schemeClr val="dk1"/>
              </a:solidFill>
              <a:effectLst/>
              <a:latin typeface="Arial" panose="020B0604020202020204" pitchFamily="34" charset="0"/>
              <a:ea typeface="+mn-ea"/>
              <a:cs typeface="Arial" panose="020B0604020202020204" pitchFamily="34" charset="0"/>
            </a:rPr>
            <a:t>4</a:t>
          </a:r>
          <a:r>
            <a:rPr lang="en-US" sz="1050">
              <a:solidFill>
                <a:schemeClr val="dk1"/>
              </a:solidFill>
              <a:effectLst/>
              <a:latin typeface="Arial" panose="020B0604020202020204" pitchFamily="34" charset="0"/>
              <a:ea typeface="+mn-ea"/>
              <a:cs typeface="Arial" panose="020B0604020202020204" pitchFamily="34" charset="0"/>
            </a:rPr>
            <a:t> show that wildfire events occur in all of KBC Group’s home countries, albeit rarely, and that almost all burned areas observed are cropland. The risk is hence concentrated in NACE sector A, specifically agricultural activities (A1.1 and A1.2).</a:t>
          </a:r>
        </a:p>
        <a:p>
          <a:pPr marL="0" indent="0"/>
          <a:endParaRPr lang="nl-BE" sz="1050">
            <a:solidFill>
              <a:schemeClr val="dk1"/>
            </a:solidFill>
            <a:effectLst/>
            <a:latin typeface="Arial" panose="020B0604020202020204" pitchFamily="34" charset="0"/>
            <a:ea typeface="+mn-ea"/>
            <a:cs typeface="Arial" panose="020B0604020202020204" pitchFamily="34" charset="0"/>
          </a:endParaRPr>
        </a:p>
        <a:p>
          <a:pPr marL="0" indent="0"/>
          <a:r>
            <a:rPr lang="en-US" sz="1050">
              <a:solidFill>
                <a:schemeClr val="dk1"/>
              </a:solidFill>
              <a:effectLst/>
              <a:latin typeface="Arial" panose="020B0604020202020204" pitchFamily="34" charset="0"/>
              <a:ea typeface="+mn-ea"/>
              <a:cs typeface="Arial" panose="020B0604020202020204" pitchFamily="34" charset="0"/>
            </a:rPr>
            <a:t>Table 3 below shows for each KBC Group home country the regional variation of the percentage of cropland which is burned on average per year. The very low values indicate that wildfire risk is negligible in most home countries apart from some regions in Bulgaria. No clear trend could be identified in the historical time series provided by GWIS. </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pPr marL="0" indent="0"/>
          <a:r>
            <a:rPr lang="nl-BE" sz="1050" b="1">
              <a:solidFill>
                <a:schemeClr val="accent1"/>
              </a:solidFill>
              <a:effectLst/>
              <a:latin typeface="Arial" panose="020B0604020202020204" pitchFamily="34" charset="0"/>
              <a:ea typeface="+mn-ea"/>
              <a:cs typeface="Arial" panose="020B0604020202020204" pitchFamily="34" charset="0"/>
            </a:rPr>
            <a:t>Windstorm</a:t>
          </a:r>
        </a:p>
        <a:p>
          <a:r>
            <a:rPr lang="en-US" sz="1050">
              <a:solidFill>
                <a:schemeClr val="dk1"/>
              </a:solidFill>
              <a:effectLst/>
              <a:latin typeface="Arial" panose="020B0604020202020204" pitchFamily="34" charset="0"/>
              <a:ea typeface="+mn-ea"/>
              <a:cs typeface="Arial" panose="020B0604020202020204" pitchFamily="34" charset="0"/>
            </a:rPr>
            <a:t>Windstorm risk is present throughout the European continent, which means that any real estate asset as well as various economic activities will carry a certain risk as physical assets may be damaged and economic activities may be (temporarily) interrupted in case of severe windstorms. However, the impact from the windstorm hazard is typically insured (especially in case of exposure collateralized with immovable property) and the risk from a credit risk perspective is consequently partially mitigated. Our assessment therefore reflects the residual risk of very extreme windstorm events where potential underinsurance may materialize. The Windstorm Information System (WISC) of the Copernicus Climate Portal</a:t>
          </a:r>
          <a:r>
            <a:rPr lang="en-US" sz="1050" baseline="30000">
              <a:solidFill>
                <a:schemeClr val="dk1"/>
              </a:solidFill>
              <a:effectLst/>
              <a:latin typeface="Arial" panose="020B0604020202020204" pitchFamily="34" charset="0"/>
              <a:ea typeface="+mn-ea"/>
              <a:cs typeface="Arial" panose="020B0604020202020204" pitchFamily="34" charset="0"/>
            </a:rPr>
            <a:t>5</a:t>
          </a:r>
          <a:r>
            <a:rPr lang="en-US" sz="1050">
              <a:solidFill>
                <a:schemeClr val="dk1"/>
              </a:solidFill>
              <a:effectLst/>
              <a:latin typeface="Arial" panose="020B0604020202020204" pitchFamily="34" charset="0"/>
              <a:ea typeface="+mn-ea"/>
              <a:cs typeface="Arial" panose="020B0604020202020204" pitchFamily="34" charset="0"/>
            </a:rPr>
            <a:t> allows us to identify those European regions with the greatest historical average annual windstorm damage. As only one thinly populated area in Belgium is in a top 5% impacted region, we conclude that from a credit/collateral perspective the windstorm hazard is not a material risk in the KBC Group home markets.</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pPr marL="0" indent="0"/>
          <a:r>
            <a:rPr lang="nl-BE" sz="1050" b="1">
              <a:solidFill>
                <a:schemeClr val="accent1"/>
              </a:solidFill>
              <a:effectLst/>
              <a:latin typeface="Arial" panose="020B0604020202020204" pitchFamily="34" charset="0"/>
              <a:ea typeface="+mn-ea"/>
              <a:cs typeface="Arial" panose="020B0604020202020204" pitchFamily="34" charset="0"/>
            </a:rPr>
            <a:t>Landslide</a:t>
          </a:r>
        </a:p>
        <a:p>
          <a:r>
            <a:rPr lang="en-US" sz="1050">
              <a:solidFill>
                <a:schemeClr val="dk1"/>
              </a:solidFill>
              <a:effectLst/>
              <a:latin typeface="Arial" panose="020B0604020202020204" pitchFamily="34" charset="0"/>
              <a:ea typeface="+mn-ea"/>
              <a:cs typeface="Arial" panose="020B0604020202020204" pitchFamily="34" charset="0"/>
            </a:rPr>
            <a:t>Landslides typically occur on steep hilly terrain where a significant amount of rainwater has accumulated and may destroy infrastructure and/or (temporarily) prevent economic activities (e.g., growing crops). The European Soil Data Centre (ESDAC) provides a European spatial dataset</a:t>
          </a:r>
          <a:r>
            <a:rPr lang="en-US" sz="1050" baseline="30000">
              <a:solidFill>
                <a:schemeClr val="dk1"/>
              </a:solidFill>
              <a:effectLst/>
              <a:latin typeface="Arial" panose="020B0604020202020204" pitchFamily="34" charset="0"/>
              <a:ea typeface="+mn-ea"/>
              <a:cs typeface="Arial" panose="020B0604020202020204" pitchFamily="34" charset="0"/>
            </a:rPr>
            <a:t>6</a:t>
          </a:r>
          <a:r>
            <a:rPr lang="en-US" sz="1050">
              <a:solidFill>
                <a:schemeClr val="dk1"/>
              </a:solidFill>
              <a:effectLst/>
              <a:latin typeface="Arial" panose="020B0604020202020204" pitchFamily="34" charset="0"/>
              <a:ea typeface="+mn-ea"/>
              <a:cs typeface="Arial" panose="020B0604020202020204" pitchFamily="34" charset="0"/>
            </a:rPr>
            <a:t> which maps the landslide susceptibility levels on a scale of 1 (very low) to 5 (very high) and which is used to geographically identify the risk. The sensitivity to high landslide risk is limited across the KBC Group home countries (up to about 2% of the portfolio exposure in some countries). </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r>
            <a:rPr lang="nl-BE" sz="1050" b="1">
              <a:solidFill>
                <a:schemeClr val="accent1"/>
              </a:solidFill>
              <a:effectLst/>
              <a:latin typeface="Arial" panose="020B0604020202020204" pitchFamily="34" charset="0"/>
              <a:ea typeface="+mn-ea"/>
              <a:cs typeface="Arial" panose="020B0604020202020204" pitchFamily="34" charset="0"/>
            </a:rPr>
            <a:t>Subsidence</a:t>
          </a:r>
        </a:p>
        <a:p>
          <a:r>
            <a:rPr lang="en-US" sz="1050">
              <a:solidFill>
                <a:schemeClr val="dk1"/>
              </a:solidFill>
              <a:effectLst/>
              <a:latin typeface="Arial" panose="020B0604020202020204" pitchFamily="34" charset="0"/>
              <a:ea typeface="+mn-ea"/>
              <a:cs typeface="Arial" panose="020B0604020202020204" pitchFamily="34" charset="0"/>
            </a:rPr>
            <a:t>Subsidence is the downward vertical movement of the Earth's surface, which can be caused by both natural processes and human activities. In particular groundwater-related subsidence has become a growing issue, especially in Belgium. The main risk is damage to real estate (and a corresponding loss in property value) and the assessment is hence confined to exposure collateralized by real estate.</a:t>
          </a:r>
        </a:p>
        <a:p>
          <a:endParaRPr lang="nl-BE" sz="1050">
            <a:solidFill>
              <a:schemeClr val="dk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The European Soil Data Centre (ESDAC) provides a European spatial dataset</a:t>
          </a:r>
          <a:r>
            <a:rPr lang="en-US" sz="1050" baseline="30000">
              <a:solidFill>
                <a:schemeClr val="dk1"/>
              </a:solidFill>
              <a:effectLst/>
              <a:latin typeface="Arial" panose="020B0604020202020204" pitchFamily="34" charset="0"/>
              <a:ea typeface="+mn-ea"/>
              <a:cs typeface="Arial" panose="020B0604020202020204" pitchFamily="34" charset="0"/>
            </a:rPr>
            <a:t>7</a:t>
          </a:r>
          <a:r>
            <a:rPr lang="en-US" sz="1050">
              <a:solidFill>
                <a:schemeClr val="dk1"/>
              </a:solidFill>
              <a:effectLst/>
              <a:latin typeface="Arial" panose="020B0604020202020204" pitchFamily="34" charset="0"/>
              <a:ea typeface="+mn-ea"/>
              <a:cs typeface="Arial" panose="020B0604020202020204" pitchFamily="34" charset="0"/>
            </a:rPr>
            <a:t> which maps the natural susceptibility of agricultural soils to compaction if they were to be exposed to compaction, on a scale of 1 (low) to 4 (very high). The areas in the KBC Group home countries with the highest risk are located in Belgium and Hungary.</a:t>
          </a:r>
        </a:p>
        <a:p>
          <a:endParaRPr lang="nl-BE" sz="1050">
            <a:solidFill>
              <a:schemeClr val="dk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For Belgium, recent scientific research</a:t>
          </a:r>
          <a:r>
            <a:rPr lang="en-US" sz="1050" baseline="30000">
              <a:solidFill>
                <a:schemeClr val="dk1"/>
              </a:solidFill>
              <a:effectLst/>
              <a:latin typeface="Arial" panose="020B0604020202020204" pitchFamily="34" charset="0"/>
              <a:ea typeface="+mn-ea"/>
              <a:cs typeface="Arial" panose="020B0604020202020204" pitchFamily="34" charset="0"/>
            </a:rPr>
            <a:t>8</a:t>
          </a:r>
          <a:r>
            <a:rPr lang="en-US" sz="1050">
              <a:solidFill>
                <a:schemeClr val="dk1"/>
              </a:solidFill>
              <a:effectLst/>
              <a:latin typeface="Arial" panose="020B0604020202020204" pitchFamily="34" charset="0"/>
              <a:ea typeface="+mn-ea"/>
              <a:cs typeface="Arial" panose="020B0604020202020204" pitchFamily="34" charset="0"/>
            </a:rPr>
            <a:t> provides insight into the subsidence actually observed and identifies the West of Belgium and the port of Antwerp as the areas with the highest risk. Other scientific research</a:t>
          </a:r>
          <a:r>
            <a:rPr lang="en-US" sz="1050" baseline="30000">
              <a:solidFill>
                <a:schemeClr val="dk1"/>
              </a:solidFill>
              <a:effectLst/>
              <a:latin typeface="Arial" panose="020B0604020202020204" pitchFamily="34" charset="0"/>
              <a:ea typeface="+mn-ea"/>
              <a:cs typeface="Arial" panose="020B0604020202020204" pitchFamily="34" charset="0"/>
            </a:rPr>
            <a:t>9</a:t>
          </a:r>
          <a:r>
            <a:rPr lang="en-US" sz="1050">
              <a:solidFill>
                <a:schemeClr val="dk1"/>
              </a:solidFill>
              <a:effectLst/>
              <a:latin typeface="Arial" panose="020B0604020202020204" pitchFamily="34" charset="0"/>
              <a:ea typeface="+mn-ea"/>
              <a:cs typeface="Arial" panose="020B0604020202020204" pitchFamily="34" charset="0"/>
            </a:rPr>
            <a:t> assesses the likelihood that subsidence will occur based on various conditions, such as the rate of decline of the groundwater table. Combining this information allows us to conclude that a limited fraction of residential and commercial properties have a very high risk of being damaged due to subsidence.</a:t>
          </a:r>
        </a:p>
        <a:p>
          <a:endParaRPr lang="nl-BE" sz="1050">
            <a:solidFill>
              <a:schemeClr val="dk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For Hungary, the identified area is thinly populated and the subsidence risk is considered to be limited.</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r>
            <a:rPr lang="nl-BE" sz="1050" b="1">
              <a:solidFill>
                <a:schemeClr val="accent1"/>
              </a:solidFill>
              <a:effectLst/>
              <a:latin typeface="Arial" panose="020B0604020202020204" pitchFamily="34" charset="0"/>
              <a:ea typeface="+mn-ea"/>
              <a:cs typeface="Arial" panose="020B0604020202020204" pitchFamily="34" charset="0"/>
            </a:rPr>
            <a:t>Erosion</a:t>
          </a:r>
        </a:p>
        <a:p>
          <a:r>
            <a:rPr lang="en-US" sz="1050">
              <a:solidFill>
                <a:schemeClr val="dk1"/>
              </a:solidFill>
              <a:effectLst/>
              <a:latin typeface="Arial" panose="020B0604020202020204" pitchFamily="34" charset="0"/>
              <a:ea typeface="+mn-ea"/>
              <a:cs typeface="Arial" panose="020B0604020202020204" pitchFamily="34" charset="0"/>
            </a:rPr>
            <a:t>Soil erosion by water is a significant threat with a negative impact on ecosystem services, crop production, drinking water and carbon stocks. The European Soil Data Centre (ESDAC) provides a European spatial dataset</a:t>
          </a:r>
          <a:r>
            <a:rPr lang="en-US" sz="1050" baseline="30000">
              <a:solidFill>
                <a:schemeClr val="dk1"/>
              </a:solidFill>
              <a:effectLst/>
              <a:latin typeface="Arial" panose="020B0604020202020204" pitchFamily="34" charset="0"/>
              <a:ea typeface="+mn-ea"/>
              <a:cs typeface="Arial" panose="020B0604020202020204" pitchFamily="34" charset="0"/>
            </a:rPr>
            <a:t>10</a:t>
          </a:r>
          <a:r>
            <a:rPr lang="en-US" sz="1050">
              <a:solidFill>
                <a:schemeClr val="dk1"/>
              </a:solidFill>
              <a:effectLst/>
              <a:latin typeface="Arial" panose="020B0604020202020204" pitchFamily="34" charset="0"/>
              <a:ea typeface="+mn-ea"/>
              <a:cs typeface="Arial" panose="020B0604020202020204" pitchFamily="34" charset="0"/>
            </a:rPr>
            <a:t> which maps Soil Loss by Water Erosion. The highest erosion risk in the KBC Group home countries is found in the steep mountainous areas of Czech Republic, while the risk is negligible for the other countries. In terms of economic activities, the sector suffering the most severe impact is the agricultural sector. </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xdr:txBody>
    </xdr:sp>
    <xdr:clientData/>
  </xdr:twoCellAnchor>
  <xdr:twoCellAnchor>
    <xdr:from>
      <xdr:col>16</xdr:col>
      <xdr:colOff>562398</xdr:colOff>
      <xdr:row>93</xdr:row>
      <xdr:rowOff>1537</xdr:rowOff>
    </xdr:from>
    <xdr:to>
      <xdr:col>37</xdr:col>
      <xdr:colOff>408516</xdr:colOff>
      <xdr:row>103</xdr:row>
      <xdr:rowOff>114301</xdr:rowOff>
    </xdr:to>
    <xdr:sp macro="" textlink="">
      <xdr:nvSpPr>
        <xdr:cNvPr id="12" name="TextBox 31">
          <a:extLst>
            <a:ext uri="{FF2B5EF4-FFF2-40B4-BE49-F238E27FC236}">
              <a16:creationId xmlns:a16="http://schemas.microsoft.com/office/drawing/2014/main" id="{473D3394-743F-410E-88BF-19FFDFBF3BE6}"/>
            </a:ext>
            <a:ext uri="{147F2762-F138-4A5C-976F-8EAC2B608ADB}">
              <a16:predDERef xmlns:a16="http://schemas.microsoft.com/office/drawing/2014/main" pred="{95111951-56A4-4EFE-8746-1F1CC723FADB}"/>
            </a:ext>
          </a:extLst>
        </xdr:cNvPr>
        <xdr:cNvSpPr txBox="1"/>
      </xdr:nvSpPr>
      <xdr:spPr>
        <a:xfrm>
          <a:off x="18736098" y="17784712"/>
          <a:ext cx="13047768" cy="154151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l-BE" sz="900" baseline="30000"/>
            <a:t>1</a:t>
          </a:r>
          <a:r>
            <a:rPr lang="nl-BE" sz="900"/>
            <a:t> </a:t>
          </a:r>
          <a:r>
            <a:rPr lang="en-US" sz="900" i="1">
              <a:solidFill>
                <a:schemeClr val="dk1"/>
              </a:solidFill>
              <a:effectLst/>
              <a:latin typeface="+mn-lt"/>
              <a:ea typeface="+mn-ea"/>
              <a:cs typeface="+mn-cs"/>
            </a:rPr>
            <a:t>https://data.jrc.ec.europa.eu/collection/id-0054</a:t>
          </a:r>
          <a:endParaRPr lang="nl-BE" sz="9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900" baseline="30000">
              <a:solidFill>
                <a:schemeClr val="dk1"/>
              </a:solidFill>
              <a:latin typeface="+mn-lt"/>
              <a:ea typeface="+mn-ea"/>
              <a:cs typeface="+mn-cs"/>
            </a:rPr>
            <a:t>2</a:t>
          </a:r>
          <a:r>
            <a:rPr lang="en-US" sz="900" i="1">
              <a:solidFill>
                <a:schemeClr val="dk1"/>
              </a:solidFill>
              <a:effectLst/>
              <a:latin typeface="+mn-lt"/>
              <a:ea typeface="+mn-ea"/>
              <a:cs typeface="+mn-cs"/>
            </a:rPr>
            <a:t> https://cds.climate.copernicus.eu/cdsapp#!/software/app-health-heat-waves-projections?tab=app</a:t>
          </a:r>
        </a:p>
        <a:p>
          <a:pPr marL="0" marR="0" lvl="0" indent="0" defTabSz="914400" eaLnBrk="1" fontAlgn="auto" latinLnBrk="0" hangingPunct="1">
            <a:lnSpc>
              <a:spcPct val="100000"/>
            </a:lnSpc>
            <a:spcBef>
              <a:spcPts val="0"/>
            </a:spcBef>
            <a:spcAft>
              <a:spcPts val="0"/>
            </a:spcAft>
            <a:buClrTx/>
            <a:buSzTx/>
            <a:buFontTx/>
            <a:buNone/>
            <a:tabLst/>
            <a:defRPr/>
          </a:pPr>
          <a:r>
            <a:rPr lang="en-US" sz="900" baseline="30000">
              <a:solidFill>
                <a:schemeClr val="dk1"/>
              </a:solidFill>
              <a:latin typeface="+mn-lt"/>
              <a:ea typeface="+mn-ea"/>
              <a:cs typeface="+mn-cs"/>
            </a:rPr>
            <a:t>3 </a:t>
          </a:r>
          <a:r>
            <a:rPr lang="en-GB" sz="900" i="1">
              <a:solidFill>
                <a:schemeClr val="dk1"/>
              </a:solidFill>
              <a:effectLst/>
              <a:latin typeface="+mn-lt"/>
              <a:ea typeface="+mn-ea"/>
              <a:cs typeface="+mn-cs"/>
            </a:rPr>
            <a:t>Blauhut et al., 2015, Towards pan-European drought risk maps: quantifying the link between drought indices and reported drought impacts, Environ. Res. Lett. 10 (2015) 014008</a:t>
          </a:r>
          <a:endParaRPr lang="nl-BE" sz="900">
            <a:effectLst/>
          </a:endParaRPr>
        </a:p>
        <a:p>
          <a:r>
            <a:rPr lang="nl-BE" sz="900" baseline="30000">
              <a:solidFill>
                <a:schemeClr val="dk1"/>
              </a:solidFill>
              <a:latin typeface="+mn-lt"/>
              <a:ea typeface="+mn-ea"/>
              <a:cs typeface="+mn-cs"/>
            </a:rPr>
            <a:t>4</a:t>
          </a:r>
          <a:r>
            <a:rPr lang="nl-BE" sz="900"/>
            <a:t> </a:t>
          </a:r>
          <a:r>
            <a:rPr lang="en-GB" sz="900" i="1">
              <a:solidFill>
                <a:schemeClr val="dk1"/>
              </a:solidFill>
              <a:effectLst/>
              <a:latin typeface="+mn-lt"/>
              <a:ea typeface="+mn-ea"/>
              <a:cs typeface="+mn-cs"/>
            </a:rPr>
            <a:t>https://gwis.jrc.ec.europa.eu/apps/country.profile/</a:t>
          </a:r>
          <a:endParaRPr lang="nl-BE" sz="9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nl-BE" sz="900" baseline="30000">
              <a:solidFill>
                <a:schemeClr val="dk1"/>
              </a:solidFill>
              <a:latin typeface="+mn-lt"/>
              <a:ea typeface="+mn-ea"/>
              <a:cs typeface="+mn-cs"/>
            </a:rPr>
            <a:t>5 </a:t>
          </a:r>
          <a:r>
            <a:rPr lang="en-GB" sz="900" i="1">
              <a:solidFill>
                <a:schemeClr val="dk1"/>
              </a:solidFill>
              <a:effectLst/>
              <a:latin typeface="+mn-lt"/>
              <a:ea typeface="+mn-ea"/>
              <a:cs typeface="+mn-cs"/>
            </a:rPr>
            <a:t>https://wisc.climate.copernicus.eu/wisc/</a:t>
          </a:r>
          <a:endParaRPr lang="nl-BE" sz="9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nl-BE" sz="900" baseline="30000">
              <a:solidFill>
                <a:schemeClr val="dk1"/>
              </a:solidFill>
              <a:latin typeface="+mn-lt"/>
              <a:ea typeface="+mn-ea"/>
              <a:cs typeface="+mn-cs"/>
            </a:rPr>
            <a:t>6</a:t>
          </a:r>
          <a:r>
            <a:rPr lang="nl-BE" sz="900"/>
            <a:t> </a:t>
          </a:r>
          <a:r>
            <a:rPr lang="en-GB" sz="900" i="1">
              <a:solidFill>
                <a:schemeClr val="dk1"/>
              </a:solidFill>
              <a:effectLst/>
              <a:latin typeface="+mn-lt"/>
              <a:ea typeface="+mn-ea"/>
              <a:cs typeface="+mn-cs"/>
            </a:rPr>
            <a:t>https://esdac.jrc.ec.europa.eu/content/european-landslide-susceptibility-map-elsus-v2</a:t>
          </a:r>
          <a:endParaRPr lang="nl-BE" sz="9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nl-BE" sz="900" baseline="30000">
              <a:solidFill>
                <a:schemeClr val="dk1"/>
              </a:solidFill>
              <a:latin typeface="+mn-lt"/>
              <a:ea typeface="+mn-ea"/>
              <a:cs typeface="+mn-cs"/>
            </a:rPr>
            <a:t>7</a:t>
          </a:r>
          <a:r>
            <a:rPr lang="nl-BE" sz="900"/>
            <a:t> </a:t>
          </a:r>
          <a:r>
            <a:rPr lang="en-GB" sz="900" i="1">
              <a:solidFill>
                <a:schemeClr val="dk1"/>
              </a:solidFill>
              <a:effectLst/>
              <a:latin typeface="+mn-lt"/>
              <a:ea typeface="+mn-ea"/>
              <a:cs typeface="+mn-cs"/>
            </a:rPr>
            <a:t>https://esdac.jrc.ec.europa.eu/content/natural-susceptibility-soil-compaction-europe</a:t>
          </a:r>
          <a:endParaRPr lang="nl-BE" sz="9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nl-BE" sz="900" baseline="30000">
              <a:solidFill>
                <a:schemeClr val="dk1"/>
              </a:solidFill>
              <a:latin typeface="+mn-lt"/>
              <a:ea typeface="+mn-ea"/>
              <a:cs typeface="+mn-cs"/>
            </a:rPr>
            <a:t>8</a:t>
          </a:r>
          <a:r>
            <a:rPr lang="nl-BE" sz="900"/>
            <a:t> </a:t>
          </a:r>
          <a:r>
            <a:rPr lang="en-GB" sz="900" i="1">
              <a:solidFill>
                <a:schemeClr val="dk1"/>
              </a:solidFill>
              <a:effectLst/>
              <a:latin typeface="+mn-lt"/>
              <a:ea typeface="+mn-ea"/>
              <a:cs typeface="+mn-cs"/>
            </a:rPr>
            <a:t>https://orbi.uliege.be/bitstream/2268/263690/1/ShortPaper-IGARS2021_PYDeclercq.pdf</a:t>
          </a:r>
          <a:endParaRPr lang="nl-BE" sz="900">
            <a:effectLst/>
          </a:endParaRPr>
        </a:p>
        <a:p>
          <a:r>
            <a:rPr lang="nl-BE" sz="900" baseline="30000">
              <a:solidFill>
                <a:schemeClr val="dk1"/>
              </a:solidFill>
              <a:latin typeface="+mn-lt"/>
              <a:ea typeface="+mn-ea"/>
              <a:cs typeface="+mn-cs"/>
            </a:rPr>
            <a:t>9</a:t>
          </a:r>
          <a:r>
            <a:rPr lang="nl-BE" sz="900"/>
            <a:t> </a:t>
          </a:r>
          <a:r>
            <a:rPr lang="en-GB" sz="900" i="1">
              <a:solidFill>
                <a:schemeClr val="dk1"/>
              </a:solidFill>
              <a:effectLst/>
              <a:latin typeface="+mn-lt"/>
              <a:ea typeface="+mn-ea"/>
              <a:cs typeface="+mn-cs"/>
            </a:rPr>
            <a:t>Li et al. 2021, Land subsidence due to groundwater pumping: hazard probability assessment through the combination of Bayesian model and fuzzy set theory, Nat. Hazards Earth Syst. Sci., 21, 823–835</a:t>
          </a:r>
          <a:endParaRPr lang="nl-BE" sz="900">
            <a:effectLst/>
          </a:endParaRPr>
        </a:p>
        <a:p>
          <a:r>
            <a:rPr lang="nl-BE" sz="900" baseline="30000">
              <a:solidFill>
                <a:schemeClr val="dk1"/>
              </a:solidFill>
              <a:latin typeface="+mn-lt"/>
              <a:ea typeface="+mn-ea"/>
              <a:cs typeface="+mn-cs"/>
            </a:rPr>
            <a:t>10</a:t>
          </a:r>
          <a:r>
            <a:rPr lang="nl-BE" sz="900"/>
            <a:t> </a:t>
          </a:r>
          <a:r>
            <a:rPr lang="en-GB" sz="900" i="1">
              <a:solidFill>
                <a:schemeClr val="dk1"/>
              </a:solidFill>
              <a:effectLst/>
              <a:latin typeface="+mn-lt"/>
              <a:ea typeface="+mn-ea"/>
              <a:cs typeface="+mn-cs"/>
            </a:rPr>
            <a:t>https://esdac.jrc.ec.europa.eu/content/soil-erosion-water-rusle2015</a:t>
          </a:r>
          <a:endParaRPr lang="nl-BE" sz="900">
            <a:effectLst/>
          </a:endParaRPr>
        </a:p>
        <a:p>
          <a:endParaRPr lang="nl-BE" sz="900"/>
        </a:p>
      </xdr:txBody>
    </xdr:sp>
    <xdr:clientData/>
  </xdr:twoCellAnchor>
  <xdr:twoCellAnchor editAs="oneCell">
    <xdr:from>
      <xdr:col>29</xdr:col>
      <xdr:colOff>362266</xdr:colOff>
      <xdr:row>27</xdr:row>
      <xdr:rowOff>152085</xdr:rowOff>
    </xdr:from>
    <xdr:to>
      <xdr:col>37</xdr:col>
      <xdr:colOff>326707</xdr:colOff>
      <xdr:row>34</xdr:row>
      <xdr:rowOff>18456</xdr:rowOff>
    </xdr:to>
    <xdr:pic>
      <xdr:nvPicPr>
        <xdr:cNvPr id="13" name="Picture 32">
          <a:extLst>
            <a:ext uri="{FF2B5EF4-FFF2-40B4-BE49-F238E27FC236}">
              <a16:creationId xmlns:a16="http://schemas.microsoft.com/office/drawing/2014/main" id="{811BB538-FC82-451F-9D51-7A0BA24BA43B}"/>
            </a:ext>
            <a:ext uri="{147F2762-F138-4A5C-976F-8EAC2B608ADB}">
              <a16:predDERef xmlns:a16="http://schemas.microsoft.com/office/drawing/2014/main" pred="{B2CD11CD-12AB-45A4-81B2-FF8794A0D68B}"/>
            </a:ext>
          </a:extLst>
        </xdr:cNvPr>
        <xdr:cNvPicPr>
          <a:picLocks noChangeAspect="1"/>
        </xdr:cNvPicPr>
      </xdr:nvPicPr>
      <xdr:blipFill>
        <a:blip xmlns:r="http://schemas.openxmlformats.org/officeDocument/2006/relationships" r:embed="rId2"/>
        <a:stretch>
          <a:fillRect/>
        </a:stretch>
      </xdr:blipFill>
      <xdr:spPr>
        <a:xfrm>
          <a:off x="26708416" y="6533835"/>
          <a:ext cx="4997451" cy="1157961"/>
        </a:xfrm>
        <a:prstGeom prst="rect">
          <a:avLst/>
        </a:prstGeom>
      </xdr:spPr>
    </xdr:pic>
    <xdr:clientData/>
  </xdr:twoCellAnchor>
  <xdr:twoCellAnchor editAs="oneCell">
    <xdr:from>
      <xdr:col>29</xdr:col>
      <xdr:colOff>425872</xdr:colOff>
      <xdr:row>48</xdr:row>
      <xdr:rowOff>4025</xdr:rowOff>
    </xdr:from>
    <xdr:to>
      <xdr:col>37</xdr:col>
      <xdr:colOff>212512</xdr:colOff>
      <xdr:row>54</xdr:row>
      <xdr:rowOff>27107</xdr:rowOff>
    </xdr:to>
    <xdr:pic>
      <xdr:nvPicPr>
        <xdr:cNvPr id="14" name="Picture 33">
          <a:extLst>
            <a:ext uri="{FF2B5EF4-FFF2-40B4-BE49-F238E27FC236}">
              <a16:creationId xmlns:a16="http://schemas.microsoft.com/office/drawing/2014/main" id="{A42DF3D2-96DD-4788-9BA5-44116CA414BD}"/>
            </a:ext>
            <a:ext uri="{147F2762-F138-4A5C-976F-8EAC2B608ADB}">
              <a16:predDERef xmlns:a16="http://schemas.microsoft.com/office/drawing/2014/main" pred="{382DE76E-406C-46D6-91EF-BC63DD9311C0}"/>
            </a:ext>
          </a:extLst>
        </xdr:cNvPr>
        <xdr:cNvPicPr>
          <a:picLocks noChangeAspect="1"/>
        </xdr:cNvPicPr>
      </xdr:nvPicPr>
      <xdr:blipFill>
        <a:blip xmlns:r="http://schemas.openxmlformats.org/officeDocument/2006/relationships" r:embed="rId3"/>
        <a:stretch>
          <a:fillRect/>
        </a:stretch>
      </xdr:blipFill>
      <xdr:spPr>
        <a:xfrm>
          <a:off x="26772022" y="10110050"/>
          <a:ext cx="4819650" cy="996537"/>
        </a:xfrm>
        <a:prstGeom prst="rect">
          <a:avLst/>
        </a:prstGeom>
      </xdr:spPr>
    </xdr:pic>
    <xdr:clientData/>
  </xdr:twoCellAnchor>
  <xdr:twoCellAnchor editAs="oneCell">
    <xdr:from>
      <xdr:col>29</xdr:col>
      <xdr:colOff>442647</xdr:colOff>
      <xdr:row>59</xdr:row>
      <xdr:rowOff>36622</xdr:rowOff>
    </xdr:from>
    <xdr:to>
      <xdr:col>37</xdr:col>
      <xdr:colOff>288342</xdr:colOff>
      <xdr:row>64</xdr:row>
      <xdr:rowOff>149704</xdr:rowOff>
    </xdr:to>
    <xdr:pic>
      <xdr:nvPicPr>
        <xdr:cNvPr id="15" name="Picture 34">
          <a:extLst>
            <a:ext uri="{FF2B5EF4-FFF2-40B4-BE49-F238E27FC236}">
              <a16:creationId xmlns:a16="http://schemas.microsoft.com/office/drawing/2014/main" id="{32BC243E-51D9-47E8-9C0D-855DBAD26719}"/>
            </a:ext>
            <a:ext uri="{147F2762-F138-4A5C-976F-8EAC2B608ADB}">
              <a16:predDERef xmlns:a16="http://schemas.microsoft.com/office/drawing/2014/main" pred="{481360FC-B917-4ABF-B012-AC3A3A6BC648}"/>
            </a:ext>
          </a:extLst>
        </xdr:cNvPr>
        <xdr:cNvPicPr>
          <a:picLocks noChangeAspect="1"/>
        </xdr:cNvPicPr>
      </xdr:nvPicPr>
      <xdr:blipFill>
        <a:blip xmlns:r="http://schemas.openxmlformats.org/officeDocument/2006/relationships" r:embed="rId4"/>
        <a:stretch>
          <a:fillRect/>
        </a:stretch>
      </xdr:blipFill>
      <xdr:spPr>
        <a:xfrm>
          <a:off x="26788797" y="12085747"/>
          <a:ext cx="4878705" cy="922707"/>
        </a:xfrm>
        <a:prstGeom prst="rect">
          <a:avLst/>
        </a:prstGeom>
      </xdr:spPr>
    </xdr:pic>
    <xdr:clientData/>
  </xdr:twoCellAnchor>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9AAE1DC3-EB5B-76CF-8711-B71B78D50259}"/>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53A0T</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93336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81E05DC7-17E9-4CE0-90DE-4371830907B7}"/>
            </a:ext>
          </a:extLst>
        </xdr:cNvPr>
        <xdr:cNvSpPr txBox="1"/>
      </xdr:nvSpPr>
      <xdr:spPr>
        <a:xfrm>
          <a:off x="0" y="0"/>
          <a:ext cx="254804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editAs="oneCell">
    <xdr:from>
      <xdr:col>0</xdr:col>
      <xdr:colOff>215476</xdr:colOff>
      <xdr:row>13</xdr:row>
      <xdr:rowOff>32595</xdr:rowOff>
    </xdr:from>
    <xdr:to>
      <xdr:col>4</xdr:col>
      <xdr:colOff>1199318</xdr:colOff>
      <xdr:row>42</xdr:row>
      <xdr:rowOff>93134</xdr:rowOff>
    </xdr:to>
    <xdr:pic>
      <xdr:nvPicPr>
        <xdr:cNvPr id="3" name="Picture 2">
          <a:extLst>
            <a:ext uri="{FF2B5EF4-FFF2-40B4-BE49-F238E27FC236}">
              <a16:creationId xmlns:a16="http://schemas.microsoft.com/office/drawing/2014/main" id="{D781DB2C-FE38-1554-8E11-F86081E589D4}"/>
            </a:ext>
          </a:extLst>
        </xdr:cNvPr>
        <xdr:cNvPicPr>
          <a:picLocks noChangeAspect="1"/>
        </xdr:cNvPicPr>
      </xdr:nvPicPr>
      <xdr:blipFill>
        <a:blip xmlns:r="http://schemas.openxmlformats.org/officeDocument/2006/relationships" r:embed="rId2"/>
        <a:stretch>
          <a:fillRect/>
        </a:stretch>
      </xdr:blipFill>
      <xdr:spPr>
        <a:xfrm>
          <a:off x="215476" y="10192595"/>
          <a:ext cx="6749642" cy="4725672"/>
        </a:xfrm>
        <a:prstGeom prst="rect">
          <a:avLst/>
        </a:prstGeom>
      </xdr:spPr>
    </xdr:pic>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AA80C1C4-C15A-8642-7A1E-6C3CB676AEB1}"/>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54A0T</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936538</xdr:colOff>
      <xdr:row>2</xdr:row>
      <xdr:rowOff>123825</xdr:rowOff>
    </xdr:to>
    <xdr:sp macro="" textlink="">
      <xdr:nvSpPr>
        <xdr:cNvPr id="2" name="TextBox 1">
          <a:hlinkClick xmlns:r="http://schemas.openxmlformats.org/officeDocument/2006/relationships" r:id="rId1"/>
          <a:extLst>
            <a:ext uri="{FF2B5EF4-FFF2-40B4-BE49-F238E27FC236}">
              <a16:creationId xmlns:a16="http://schemas.microsoft.com/office/drawing/2014/main" id="{F4069058-9F0B-42A3-9440-99738DA7CBD0}"/>
            </a:ext>
          </a:extLst>
        </xdr:cNvPr>
        <xdr:cNvSpPr txBox="1"/>
      </xdr:nvSpPr>
      <xdr:spPr>
        <a:xfrm>
          <a:off x="0" y="0"/>
          <a:ext cx="2552488" cy="492125"/>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FFB905A9-0D3B-A008-5558-DD966114B483}"/>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55A0T</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936538</xdr:colOff>
      <xdr:row>2</xdr:row>
      <xdr:rowOff>123825</xdr:rowOff>
    </xdr:to>
    <xdr:sp macro="" textlink="">
      <xdr:nvSpPr>
        <xdr:cNvPr id="2" name="TextBox 1">
          <a:hlinkClick xmlns:r="http://schemas.openxmlformats.org/officeDocument/2006/relationships" r:id="rId1"/>
          <a:extLst>
            <a:ext uri="{FF2B5EF4-FFF2-40B4-BE49-F238E27FC236}">
              <a16:creationId xmlns:a16="http://schemas.microsoft.com/office/drawing/2014/main" id="{FD023295-359E-4685-B107-47902DE965E4}"/>
            </a:ext>
          </a:extLst>
        </xdr:cNvPr>
        <xdr:cNvSpPr txBox="1"/>
      </xdr:nvSpPr>
      <xdr:spPr>
        <a:xfrm>
          <a:off x="0" y="0"/>
          <a:ext cx="2415328" cy="492125"/>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936538</xdr:colOff>
      <xdr:row>2</xdr:row>
      <xdr:rowOff>123825</xdr:rowOff>
    </xdr:to>
    <xdr:sp macro="" textlink="">
      <xdr:nvSpPr>
        <xdr:cNvPr id="3" name="TextBox 2">
          <a:hlinkClick xmlns:r="http://schemas.openxmlformats.org/officeDocument/2006/relationships" r:id="rId2"/>
          <a:extLst>
            <a:ext uri="{FF2B5EF4-FFF2-40B4-BE49-F238E27FC236}">
              <a16:creationId xmlns:a16="http://schemas.microsoft.com/office/drawing/2014/main" id="{89743CDE-5299-425D-AE83-916032DC2F32}"/>
            </a:ext>
          </a:extLst>
        </xdr:cNvPr>
        <xdr:cNvSpPr txBox="1"/>
      </xdr:nvSpPr>
      <xdr:spPr>
        <a:xfrm>
          <a:off x="0" y="0"/>
          <a:ext cx="2415328" cy="492125"/>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A2B1A8E1-73AC-0F5B-12DD-7687064C6511}"/>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56A0T</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809538</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A00073F9-06F4-48F8-B52B-084068AF384D}"/>
            </a:ext>
          </a:extLst>
        </xdr:cNvPr>
        <xdr:cNvSpPr txBox="1"/>
      </xdr:nvSpPr>
      <xdr:spPr>
        <a:xfrm>
          <a:off x="0" y="0"/>
          <a:ext cx="2262928"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5911F1F5-71E0-2E28-6324-BE3695A71027}"/>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57A0T</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4" name="TextBox 2">
          <a:hlinkClick xmlns:r="http://schemas.openxmlformats.org/officeDocument/2006/relationships" r:id="rId1"/>
          <a:extLst>
            <a:ext uri="{FF2B5EF4-FFF2-40B4-BE49-F238E27FC236}">
              <a16:creationId xmlns:a16="http://schemas.microsoft.com/office/drawing/2014/main" id="{B178C63F-D567-4497-8368-DA4C370A1A5A}"/>
            </a:ext>
          </a:extLst>
        </xdr:cNvPr>
        <xdr:cNvSpPr txBox="1"/>
      </xdr:nvSpPr>
      <xdr:spPr>
        <a:xfrm>
          <a:off x="0" y="0"/>
          <a:ext cx="226610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C861694C-4EAD-BC3E-5B42-AD36A9AEE154}"/>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58A0T</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209338</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5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0B005D05-5B39-CF3F-DDA8-C288FB881208}"/>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5A0T</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F5FA20C4-35DB-481F-98AD-9DF13831BB9D}"/>
            </a:ext>
          </a:extLst>
        </xdr:cNvPr>
        <xdr:cNvSpPr txBox="1"/>
      </xdr:nvSpPr>
      <xdr:spPr>
        <a:xfrm>
          <a:off x="0" y="0"/>
          <a:ext cx="226610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402553A3-79CF-9276-94C1-F23CDF9EDDE0}"/>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59A0T</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76188</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6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91938EC9-5BF9-6678-6E25-7638F53E4976}"/>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6A0T</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666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7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E01BF7A4-DC85-0857-04FD-375A8C784824}"/>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7A0T</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666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8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2F8887B4-9579-CEC4-A291-C713FBFCF258}"/>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8A0T</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atakoepel/risk%20year%20reporting/KBC%20Pillar%20III%20risk%20report/Development%20-%20Basel/OutputB.xlsm" TargetMode="External"/></Relationships>
</file>

<file path=xl/externalLinks/_rels/externalLink10.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u20345/AppData/Local/Temp/notesFB86DA/2b2_Delta_report_alt(vs%20previous%20version)%20PRO.xlsb"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jd03645/AppData/Local/Microsoft/Windows/INetCache/Content.Outlook/L6KX4I44/OutputB.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GLOW001.AD.SYS\0005_functioneel\Datakoepel\quarter%20estimate\ROFO\analyse%20sheets\QES_ROFO_P&amp;L%20Delta%20per%20company%20or%20BU.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I2B/GI005437/M016376/02_Content/Implementatie%20nieuwe%20Cognos/Analyse%20&amp;%20Opzet%20Cognos/Rapporten/Reporting%20Templates/Finale%20versie%20TEMPLATE%20GRS_V201210%20With%20User%20Form.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JF13610/AppData/Local/Microsoft/Windows/INetCache/Content.Outlook/DK8EG070/OutputB_RM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JD72866/AppData/Local/Microsoft/Windows/INetCache/Content.Outlook/02D5KGI9/Pillar3%20first%20test%20ver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JF13610/AppData/Local/Microsoft/Windows/INetCache/Content.Outlook/DK8EG070/OutputB.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sites/239685-KBCPillar3riskreport/Shared%20Documents/KBC%20Pillar%203%20risk%20report/ZZ_Archive/2022%20(EOY%202021%20+%201Q22-2Q22-3Q22)/2Q22%20data/run/OutputB.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JE27175/AppData/Local/Microsoft/Windows/INetCache/Content.Outlook/CKYBH7HC/P3%20LIQ%202Q22.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JD09209/AppData/Local/Microsoft/Windows/INetCache/Content.Outlook/AJVBQX44/OutputB.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Overview"/>
      <sheetName val="Index"/>
      <sheetName val="Helper Sheet"/>
      <sheetName val="Report Metadata"/>
      <sheetName val="Report Values"/>
      <sheetName val="Report Overview"/>
      <sheetName val="Strange Values"/>
      <sheetName val="Country Codes"/>
      <sheetName val="Template EU CC1"/>
      <sheetName val="EQ SEC Input"/>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refreshError="1"/>
      <sheetData sheetId="1" refreshError="1"/>
      <sheetData sheetId="2" refreshError="1"/>
      <sheetData sheetId="3" refreshError="1"/>
      <sheetData sheetId="4" refreshError="1"/>
      <sheetData sheetId="5" refreshError="1">
        <row r="43">
          <cell r="B43">
            <v>17496502856.111595</v>
          </cell>
        </row>
        <row r="80">
          <cell r="B80">
            <v>104361703004.45918</v>
          </cell>
        </row>
        <row r="81">
          <cell r="B81">
            <v>0.1676525109774159</v>
          </cell>
        </row>
        <row r="82">
          <cell r="B82">
            <v>0.1820255977571173</v>
          </cell>
        </row>
        <row r="83">
          <cell r="B83">
            <v>0.19865342216118553</v>
          </cell>
        </row>
        <row r="84">
          <cell r="B84">
            <v>2609042575.1114798</v>
          </cell>
        </row>
        <row r="86">
          <cell r="B86">
            <v>179294776.0828321</v>
          </cell>
        </row>
        <row r="89">
          <cell r="B89">
            <v>1565425545.0668876</v>
          </cell>
        </row>
        <row r="90">
          <cell r="B90">
            <v>5.4800000000000001E-2</v>
          </cell>
        </row>
        <row r="91">
          <cell r="B91">
            <v>10556544184.340031</v>
          </cell>
        </row>
        <row r="96">
          <cell r="B96">
            <v>653995462.11606836</v>
          </cell>
        </row>
        <row r="108">
          <cell r="B108">
            <v>86107825869.12796</v>
          </cell>
        </row>
        <row r="109">
          <cell r="B109">
            <v>7437340</v>
          </cell>
        </row>
        <row r="110">
          <cell r="B110">
            <v>4973645</v>
          </cell>
        </row>
        <row r="111">
          <cell r="B111">
            <v>0</v>
          </cell>
        </row>
        <row r="112">
          <cell r="B112">
            <v>129683117</v>
          </cell>
        </row>
        <row r="113">
          <cell r="B113">
            <v>1663853095</v>
          </cell>
        </row>
        <row r="114">
          <cell r="B114">
            <v>0</v>
          </cell>
        </row>
        <row r="115">
          <cell r="B115">
            <v>73514305</v>
          </cell>
        </row>
        <row r="116">
          <cell r="B116">
            <v>354684012</v>
          </cell>
        </row>
        <row r="117">
          <cell r="B117">
            <v>0</v>
          </cell>
        </row>
        <row r="118">
          <cell r="B118">
            <v>33990025</v>
          </cell>
        </row>
        <row r="119">
          <cell r="B119">
            <v>30657220.318499994</v>
          </cell>
        </row>
        <row r="120">
          <cell r="B120">
            <v>0</v>
          </cell>
        </row>
        <row r="121">
          <cell r="B121">
            <v>3260225784</v>
          </cell>
        </row>
        <row r="122">
          <cell r="B122">
            <v>83259095534.288452</v>
          </cell>
        </row>
        <row r="123">
          <cell r="B123">
            <v>13743355</v>
          </cell>
        </row>
        <row r="124">
          <cell r="B124">
            <v>4682998</v>
          </cell>
        </row>
        <row r="125">
          <cell r="B125">
            <v>0</v>
          </cell>
        </row>
        <row r="126">
          <cell r="B126">
            <v>147904535</v>
          </cell>
        </row>
        <row r="127">
          <cell r="B127">
            <v>1672394286</v>
          </cell>
        </row>
        <row r="128">
          <cell r="B128">
            <v>0</v>
          </cell>
        </row>
        <row r="129">
          <cell r="B129">
            <v>71648051</v>
          </cell>
        </row>
        <row r="130">
          <cell r="B130">
            <v>392343804</v>
          </cell>
        </row>
        <row r="131">
          <cell r="B131">
            <v>0</v>
          </cell>
        </row>
        <row r="132">
          <cell r="B132">
            <v>38102511.708472267</v>
          </cell>
        </row>
        <row r="133">
          <cell r="B133">
            <v>32941877.312499993</v>
          </cell>
        </row>
        <row r="134">
          <cell r="B134">
            <v>0</v>
          </cell>
        </row>
        <row r="135">
          <cell r="B135">
            <v>4769674685.3532562</v>
          </cell>
        </row>
        <row r="136">
          <cell r="B136">
            <v>7420041612.7380219</v>
          </cell>
        </row>
        <row r="137">
          <cell r="B137">
            <v>7424829589.3892193</v>
          </cell>
        </row>
        <row r="138">
          <cell r="B138">
            <v>2989145354.7832999</v>
          </cell>
        </row>
        <row r="139">
          <cell r="B139">
            <v>0</v>
          </cell>
        </row>
        <row r="140">
          <cell r="B140">
            <v>2857357180.4135699</v>
          </cell>
        </row>
        <row r="141">
          <cell r="B141">
            <v>0</v>
          </cell>
        </row>
        <row r="142">
          <cell r="B142">
            <v>0</v>
          </cell>
        </row>
        <row r="143">
          <cell r="B143">
            <v>0</v>
          </cell>
        </row>
        <row r="144">
          <cell r="B144">
            <v>646097988.22000003</v>
          </cell>
        </row>
        <row r="145">
          <cell r="B145">
            <v>612681967.31999993</v>
          </cell>
        </row>
        <row r="146">
          <cell r="B146">
            <v>56717116925.275551</v>
          </cell>
        </row>
        <row r="147">
          <cell r="B147">
            <v>9137298977.7886887</v>
          </cell>
        </row>
        <row r="148">
          <cell r="B148">
            <v>55893341715.146164</v>
          </cell>
        </row>
        <row r="149">
          <cell r="B149">
            <v>7266362928</v>
          </cell>
        </row>
        <row r="150">
          <cell r="B150">
            <v>796642724.82433438</v>
          </cell>
        </row>
        <row r="151">
          <cell r="B151">
            <v>834244902.37189054</v>
          </cell>
        </row>
        <row r="152">
          <cell r="B152">
            <v>965435144.13993323</v>
          </cell>
        </row>
        <row r="153">
          <cell r="B153">
            <v>1016062432.2092332</v>
          </cell>
        </row>
        <row r="154">
          <cell r="B154">
            <v>1055841705</v>
          </cell>
        </row>
        <row r="155">
          <cell r="B155">
            <v>1050967744.8500725</v>
          </cell>
        </row>
        <row r="156">
          <cell r="B156">
            <v>43661265.541319303</v>
          </cell>
        </row>
        <row r="157">
          <cell r="B157">
            <v>0</v>
          </cell>
        </row>
        <row r="158">
          <cell r="B158">
            <v>54236778.708472267</v>
          </cell>
        </row>
        <row r="159">
          <cell r="B159">
            <v>0</v>
          </cell>
        </row>
        <row r="160">
          <cell r="B160">
            <v>819900.46493549994</v>
          </cell>
        </row>
        <row r="161">
          <cell r="B161">
            <v>932311.06164354784</v>
          </cell>
        </row>
        <row r="162">
          <cell r="B162">
            <v>0</v>
          </cell>
        </row>
        <row r="163">
          <cell r="B163">
            <v>0</v>
          </cell>
        </row>
        <row r="164">
          <cell r="B164">
            <v>0</v>
          </cell>
        </row>
        <row r="165">
          <cell r="B165">
            <v>0</v>
          </cell>
        </row>
        <row r="166">
          <cell r="B166">
            <v>0</v>
          </cell>
        </row>
        <row r="167">
          <cell r="B167">
            <v>0</v>
          </cell>
        </row>
        <row r="168">
          <cell r="B168">
            <v>0</v>
          </cell>
        </row>
        <row r="169">
          <cell r="B169">
            <v>0</v>
          </cell>
        </row>
        <row r="170">
          <cell r="B170">
            <v>30657220.318499994</v>
          </cell>
        </row>
        <row r="171">
          <cell r="B171">
            <v>32941877.3125</v>
          </cell>
        </row>
        <row r="172">
          <cell r="B172">
            <v>0</v>
          </cell>
        </row>
        <row r="173">
          <cell r="B173">
            <v>0</v>
          </cell>
        </row>
        <row r="174">
          <cell r="B174">
            <v>2693899548.9562612</v>
          </cell>
        </row>
        <row r="175">
          <cell r="B175">
            <v>3063858905.367527</v>
          </cell>
        </row>
        <row r="176">
          <cell r="B176">
            <v>361376265.93601072</v>
          </cell>
        </row>
        <row r="177">
          <cell r="B177">
            <v>281388655.63768256</v>
          </cell>
        </row>
        <row r="178">
          <cell r="B178">
            <v>2332523283.0202503</v>
          </cell>
        </row>
        <row r="179">
          <cell r="B179">
            <v>2782470249.7298446</v>
          </cell>
        </row>
        <row r="180">
          <cell r="B180">
            <v>0</v>
          </cell>
        </row>
        <row r="181">
          <cell r="B181">
            <v>0</v>
          </cell>
        </row>
        <row r="182">
          <cell r="B182">
            <v>11502289177.085678</v>
          </cell>
        </row>
        <row r="183">
          <cell r="B183">
            <v>11422686745.978861</v>
          </cell>
        </row>
        <row r="184">
          <cell r="B184">
            <v>0</v>
          </cell>
        </row>
        <row r="185">
          <cell r="B185">
            <v>0</v>
          </cell>
        </row>
        <row r="186">
          <cell r="B186">
            <v>11502289177.085678</v>
          </cell>
        </row>
        <row r="187">
          <cell r="B187">
            <v>11422686745.978861</v>
          </cell>
        </row>
        <row r="188">
          <cell r="B188">
            <v>0</v>
          </cell>
        </row>
        <row r="189">
          <cell r="B189">
            <v>0</v>
          </cell>
        </row>
        <row r="190">
          <cell r="B190">
            <v>0</v>
          </cell>
        </row>
        <row r="191">
          <cell r="B191">
            <v>606451947.6869005</v>
          </cell>
        </row>
        <row r="192">
          <cell r="B192">
            <v>0</v>
          </cell>
        </row>
        <row r="193">
          <cell r="B193">
            <v>9133477765</v>
          </cell>
        </row>
        <row r="194">
          <cell r="B194">
            <v>9133477765</v>
          </cell>
        </row>
        <row r="195">
          <cell r="B195">
            <v>3260225784</v>
          </cell>
        </row>
        <row r="196">
          <cell r="B196">
            <v>3119674685.3532557</v>
          </cell>
        </row>
        <row r="197">
          <cell r="B197">
            <v>0</v>
          </cell>
        </row>
        <row r="198">
          <cell r="B198">
            <v>1650000000</v>
          </cell>
        </row>
        <row r="199">
          <cell r="B199">
            <v>17435010525.57336</v>
          </cell>
        </row>
        <row r="200">
          <cell r="B200">
            <v>18728182370.895275</v>
          </cell>
        </row>
        <row r="201">
          <cell r="B201">
            <v>18588545435.773342</v>
          </cell>
        </row>
        <row r="203">
          <cell r="B203">
            <v>18996502781.111595</v>
          </cell>
        </row>
        <row r="204">
          <cell r="B204">
            <v>18935010450.57336</v>
          </cell>
        </row>
        <row r="205">
          <cell r="B205">
            <v>20228182295.895275</v>
          </cell>
        </row>
        <row r="206">
          <cell r="B206">
            <v>20088545360.773342</v>
          </cell>
        </row>
        <row r="208">
          <cell r="B208">
            <v>20731810981.869125</v>
          </cell>
        </row>
        <row r="209">
          <cell r="B209">
            <v>21420397010.780128</v>
          </cell>
        </row>
        <row r="210">
          <cell r="B210">
            <v>22153433661.053162</v>
          </cell>
        </row>
        <row r="211">
          <cell r="B211">
            <v>22039025876.015518</v>
          </cell>
        </row>
        <row r="213">
          <cell r="B213">
            <v>103350493084.42163</v>
          </cell>
        </row>
        <row r="214">
          <cell r="B214">
            <v>103990633008.07556</v>
          </cell>
        </row>
        <row r="215">
          <cell r="B215">
            <v>102527711929.04131</v>
          </cell>
        </row>
        <row r="216">
          <cell r="B216">
            <v>101843468497.41681</v>
          </cell>
        </row>
        <row r="217">
          <cell r="B217">
            <v>0.16869789398061061</v>
          </cell>
        </row>
        <row r="218">
          <cell r="B218">
            <v>0.1800948972917677</v>
          </cell>
        </row>
        <row r="219">
          <cell r="B219">
            <v>0.18130264574686081</v>
          </cell>
        </row>
        <row r="220">
          <cell r="B220">
            <v>0.1810756486830605</v>
          </cell>
        </row>
        <row r="221">
          <cell r="B221">
            <v>0.18321161210813391</v>
          </cell>
        </row>
        <row r="222">
          <cell r="B222">
            <v>0.19451927265722502</v>
          </cell>
        </row>
        <row r="223">
          <cell r="B223">
            <v>0.19593283593372834</v>
          </cell>
        </row>
        <row r="224">
          <cell r="B224">
            <v>0.19580413296517277</v>
          </cell>
        </row>
        <row r="225">
          <cell r="B225">
            <v>0.20725974662572449</v>
          </cell>
        </row>
        <row r="226">
          <cell r="B226">
            <v>0.21303297249217437</v>
          </cell>
        </row>
        <row r="227">
          <cell r="B227">
            <v>0.21495677081410675</v>
          </cell>
        </row>
        <row r="228">
          <cell r="B228">
            <v>0.21459943545205226</v>
          </cell>
        </row>
        <row r="229">
          <cell r="B229">
            <v>9.7500000000000003E-2</v>
          </cell>
        </row>
        <row r="230">
          <cell r="B230">
            <v>9.7500000000000003E-2</v>
          </cell>
        </row>
        <row r="231">
          <cell r="B231">
            <v>9.7500000000000003E-2</v>
          </cell>
        </row>
        <row r="232">
          <cell r="B232">
            <v>9.7500000000000003E-2</v>
          </cell>
        </row>
        <row r="233">
          <cell r="B233">
            <v>9.7500000000000003E-2</v>
          </cell>
        </row>
        <row r="234">
          <cell r="B234">
            <v>5.4800000000000001E-2</v>
          </cell>
        </row>
        <row r="235">
          <cell r="B235">
            <v>5.4800000000000001E-2</v>
          </cell>
        </row>
        <row r="236">
          <cell r="B236">
            <v>5.4800000000000001E-2</v>
          </cell>
        </row>
        <row r="237">
          <cell r="B237">
            <v>5.4843749999999997E-2</v>
          </cell>
        </row>
        <row r="238">
          <cell r="B238">
            <v>7.3099999999999998E-2</v>
          </cell>
        </row>
        <row r="239">
          <cell r="B239">
            <v>7.3099999999999998E-2</v>
          </cell>
        </row>
        <row r="240">
          <cell r="B240">
            <v>7.3099999999999998E-2</v>
          </cell>
        </row>
        <row r="241">
          <cell r="B241">
            <v>7.3099999999999998E-2</v>
          </cell>
        </row>
        <row r="242">
          <cell r="B242">
            <v>7.3124999999999996E-2</v>
          </cell>
        </row>
        <row r="243">
          <cell r="B243">
            <v>2583762327.1105409</v>
          </cell>
        </row>
        <row r="244">
          <cell r="B244">
            <v>2599765825.201889</v>
          </cell>
        </row>
        <row r="245">
          <cell r="B245">
            <v>2563192798.2260327</v>
          </cell>
        </row>
        <row r="246">
          <cell r="B246">
            <v>2546086712.4354205</v>
          </cell>
        </row>
        <row r="247">
          <cell r="B247">
            <v>177156460.65913403</v>
          </cell>
        </row>
        <row r="248">
          <cell r="B248">
            <v>179242469.76325762</v>
          </cell>
        </row>
        <row r="249">
          <cell r="B249">
            <v>172964635.61074364</v>
          </cell>
        </row>
        <row r="250">
          <cell r="B250">
            <v>170706520.49173692</v>
          </cell>
        </row>
        <row r="251">
          <cell r="B251">
            <v>1550257396.2663245</v>
          </cell>
        </row>
        <row r="252">
          <cell r="B252">
            <v>1559859495.1211333</v>
          </cell>
        </row>
        <row r="253">
          <cell r="B253">
            <v>1537915678.9356196</v>
          </cell>
        </row>
        <row r="254">
          <cell r="B254">
            <v>1527652027.461252</v>
          </cell>
        </row>
        <row r="255">
          <cell r="B255">
            <v>4353762896.2612</v>
          </cell>
        </row>
        <row r="256">
          <cell r="B256">
            <v>4311176184.0359993</v>
          </cell>
        </row>
        <row r="257">
          <cell r="B257">
            <v>4338867790.0862799</v>
          </cell>
        </row>
        <row r="258">
          <cell r="B258">
            <v>4274073112.7723961</v>
          </cell>
        </row>
        <row r="259">
          <cell r="B259">
            <v>4244445260.3884096</v>
          </cell>
        </row>
        <row r="260">
          <cell r="B260">
            <v>0.13921801313049836</v>
          </cell>
        </row>
        <row r="261">
          <cell r="B261">
            <v>0.13921413270872762</v>
          </cell>
        </row>
        <row r="262">
          <cell r="B262">
            <v>0.13922364052971328</v>
          </cell>
        </row>
        <row r="263">
          <cell r="B263">
            <v>0.13918700376080226</v>
          </cell>
        </row>
        <row r="264">
          <cell r="B264">
            <v>0.13917616561975271</v>
          </cell>
        </row>
        <row r="265">
          <cell r="B265">
            <v>11343723934.832996</v>
          </cell>
        </row>
        <row r="266">
          <cell r="B266">
            <v>12014346942.765795</v>
          </cell>
        </row>
        <row r="269">
          <cell r="B269">
            <v>292363462907.46753</v>
          </cell>
        </row>
        <row r="270">
          <cell r="B270">
            <v>298535969583.02063</v>
          </cell>
        </row>
        <row r="271">
          <cell r="B271">
            <v>361116884571.56287</v>
          </cell>
        </row>
        <row r="272">
          <cell r="B272">
            <v>337156925829.6449</v>
          </cell>
        </row>
        <row r="273">
          <cell r="B273">
            <v>303712339932.53833</v>
          </cell>
        </row>
        <row r="274">
          <cell r="B274">
            <v>6.4975638857869E-2</v>
          </cell>
        </row>
        <row r="275">
          <cell r="B275">
            <v>6.3426227924965939E-2</v>
          </cell>
        </row>
        <row r="276">
          <cell r="B276">
            <v>5.6015609239358728E-2</v>
          </cell>
        </row>
        <row r="277">
          <cell r="B277">
            <v>5.9582182128815206E-2</v>
          </cell>
        </row>
        <row r="278">
          <cell r="B278">
            <v>6.5658748181690721E-2</v>
          </cell>
        </row>
        <row r="279">
          <cell r="B279">
            <v>3.360044942954029E-2</v>
          </cell>
        </row>
        <row r="280">
          <cell r="B280">
            <v>3.4374385891954344E-2</v>
          </cell>
        </row>
        <row r="281">
          <cell r="B281">
            <v>0.03</v>
          </cell>
        </row>
        <row r="284">
          <cell r="B284">
            <v>3.360044942954029E-2</v>
          </cell>
        </row>
        <row r="285">
          <cell r="B285">
            <v>3.4374385891954344E-2</v>
          </cell>
        </row>
        <row r="286">
          <cell r="B286">
            <v>0.03</v>
          </cell>
        </row>
        <row r="289">
          <cell r="B289">
            <v>89815922941</v>
          </cell>
        </row>
        <row r="290">
          <cell r="B290">
            <v>102367553207</v>
          </cell>
        </row>
        <row r="291">
          <cell r="B291">
            <v>114026022764</v>
          </cell>
        </row>
        <row r="292">
          <cell r="B292">
            <v>93467402000</v>
          </cell>
        </row>
        <row r="293">
          <cell r="B293">
            <v>81101165989</v>
          </cell>
        </row>
        <row r="294">
          <cell r="B294">
            <v>62069219982</v>
          </cell>
        </row>
        <row r="295">
          <cell r="B295">
            <v>73411543491</v>
          </cell>
        </row>
        <row r="296">
          <cell r="B296">
            <v>72340130928</v>
          </cell>
        </row>
        <row r="297">
          <cell r="B297">
            <v>73755302247</v>
          </cell>
        </row>
        <row r="298">
          <cell r="B298">
            <v>59248407778</v>
          </cell>
        </row>
        <row r="299">
          <cell r="B299">
            <v>8141438672</v>
          </cell>
        </row>
        <row r="302">
          <cell r="B302">
            <v>11557732802</v>
          </cell>
        </row>
        <row r="305">
          <cell r="B305">
            <v>7037943031</v>
          </cell>
        </row>
        <row r="308">
          <cell r="B308">
            <v>20904191127</v>
          </cell>
        </row>
        <row r="311">
          <cell r="B311">
            <v>9722415351</v>
          </cell>
        </row>
        <row r="314">
          <cell r="B314">
            <v>53927781310</v>
          </cell>
        </row>
        <row r="315">
          <cell r="B315">
            <v>61853810689</v>
          </cell>
        </row>
        <row r="316">
          <cell r="B316">
            <v>65302187897</v>
          </cell>
        </row>
        <row r="317">
          <cell r="B317">
            <v>52851111120</v>
          </cell>
        </row>
        <row r="318">
          <cell r="B318">
            <v>49525992427</v>
          </cell>
        </row>
        <row r="319">
          <cell r="B319">
            <v>1.6654852241129592</v>
          </cell>
        </row>
        <row r="320">
          <cell r="B320">
            <v>1.6549918601087081</v>
          </cell>
        </row>
        <row r="321">
          <cell r="B321">
            <v>1.7461286740323503</v>
          </cell>
        </row>
        <row r="322">
          <cell r="B322">
            <v>1.7685040109711132</v>
          </cell>
        </row>
        <row r="323">
          <cell r="B323">
            <v>1.6375475182762056</v>
          </cell>
        </row>
        <row r="324">
          <cell r="B324">
            <v>218122684181.38898</v>
          </cell>
        </row>
        <row r="325">
          <cell r="B325">
            <v>222205127720.55453</v>
          </cell>
        </row>
        <row r="326">
          <cell r="B326">
            <v>222013545405.47488</v>
          </cell>
        </row>
        <row r="327">
          <cell r="B327">
            <v>147730733898.30231</v>
          </cell>
        </row>
        <row r="328">
          <cell r="B328">
            <v>145546801686.76694</v>
          </cell>
        </row>
        <row r="329">
          <cell r="B329">
            <v>146225889268.23676</v>
          </cell>
        </row>
        <row r="330">
          <cell r="B330">
            <v>1.4764881918988124</v>
          </cell>
        </row>
        <row r="331">
          <cell r="B331">
            <v>1.5266919310172471</v>
          </cell>
        </row>
        <row r="332">
          <cell r="B332">
            <v>1.5182916412169207</v>
          </cell>
        </row>
        <row r="10187">
          <cell r="B10187">
            <v>340346333040</v>
          </cell>
        </row>
        <row r="10189">
          <cell r="B10189">
            <v>0</v>
          </cell>
        </row>
        <row r="10190">
          <cell r="B10190">
            <v>-35014004089.817284</v>
          </cell>
        </row>
        <row r="10191">
          <cell r="B10191">
            <v>0</v>
          </cell>
        </row>
        <row r="10192">
          <cell r="B10192">
            <v>0</v>
          </cell>
        </row>
        <row r="10193">
          <cell r="B10193">
            <v>0</v>
          </cell>
        </row>
        <row r="10194">
          <cell r="B10194">
            <v>0</v>
          </cell>
        </row>
        <row r="10195">
          <cell r="B10195">
            <v>0</v>
          </cell>
        </row>
        <row r="10196">
          <cell r="B10196">
            <v>0</v>
          </cell>
        </row>
        <row r="10197">
          <cell r="B10197">
            <v>0</v>
          </cell>
        </row>
        <row r="10198">
          <cell r="B10198">
            <v>5130657769.2034073</v>
          </cell>
        </row>
        <row r="10199">
          <cell r="B10199">
            <v>5130628086.5434074</v>
          </cell>
        </row>
        <row r="10200">
          <cell r="B10200">
            <v>0</v>
          </cell>
        </row>
        <row r="10201">
          <cell r="B10201">
            <v>-3044212838.7938199</v>
          </cell>
        </row>
        <row r="10202">
          <cell r="B10202">
            <v>0</v>
          </cell>
        </row>
        <row r="10203">
          <cell r="B10203">
            <v>4348385628.087265</v>
          </cell>
        </row>
        <row r="10204">
          <cell r="B10204">
            <v>0</v>
          </cell>
        </row>
        <row r="10205">
          <cell r="B10205">
            <v>0</v>
          </cell>
        </row>
        <row r="10206">
          <cell r="B10206">
            <v>0</v>
          </cell>
        </row>
        <row r="10207">
          <cell r="B10207">
            <v>0</v>
          </cell>
        </row>
        <row r="10208">
          <cell r="B10208">
            <v>0</v>
          </cell>
        </row>
        <row r="10209">
          <cell r="B10209">
            <v>0</v>
          </cell>
        </row>
        <row r="10210">
          <cell r="B10210">
            <v>0</v>
          </cell>
        </row>
        <row r="10211">
          <cell r="B10211">
            <v>0</v>
          </cell>
        </row>
        <row r="10212">
          <cell r="B10212">
            <v>0</v>
          </cell>
        </row>
        <row r="10213">
          <cell r="B10213">
            <v>0</v>
          </cell>
        </row>
        <row r="10214">
          <cell r="B10214">
            <v>25310770367</v>
          </cell>
        </row>
        <row r="10215">
          <cell r="B10215">
            <v>25310770367</v>
          </cell>
        </row>
        <row r="10216">
          <cell r="B10216">
            <v>1016466904.4523848</v>
          </cell>
        </row>
        <row r="10217">
          <cell r="B10217">
            <v>0</v>
          </cell>
        </row>
        <row r="10218">
          <cell r="B10218">
            <v>0</v>
          </cell>
        </row>
        <row r="10219">
          <cell r="B10219">
            <v>0</v>
          </cell>
        </row>
        <row r="10220">
          <cell r="B10220">
            <v>1841169213.6516049</v>
          </cell>
        </row>
        <row r="10221">
          <cell r="B10221">
            <v>2953904853.3503847</v>
          </cell>
        </row>
        <row r="10222">
          <cell r="B10222">
            <v>7262995134.0438929</v>
          </cell>
        </row>
        <row r="10223">
          <cell r="B10223">
            <v>10717984876.825333</v>
          </cell>
        </row>
        <row r="10224">
          <cell r="B10224">
            <v>45065715.330418944</v>
          </cell>
        </row>
        <row r="10225">
          <cell r="B10225">
            <v>-44979714.906305686</v>
          </cell>
        </row>
        <row r="10226">
          <cell r="B10226">
            <v>0</v>
          </cell>
        </row>
        <row r="10227">
          <cell r="B10227">
            <v>0</v>
          </cell>
        </row>
        <row r="10228">
          <cell r="B10228">
            <v>0</v>
          </cell>
        </row>
        <row r="10229">
          <cell r="B10229">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row r="55">
          <cell r="C55">
            <v>292363462907.46753</v>
          </cell>
        </row>
      </sheetData>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t="str">
            <v>First loss</v>
          </cell>
          <cell r="AD5"/>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C6"/>
          <cell r="AD6"/>
          <cell r="AF6" t="str">
            <v>16-30 days</v>
          </cell>
          <cell r="AG6" t="str">
            <v>Trade receivables</v>
          </cell>
        </row>
        <row r="7">
          <cell r="A7" t="str">
            <v>Off balance sheet items</v>
          </cell>
          <cell r="D7" t="str">
            <v>MKR EQU Additional requirements for options</v>
          </cell>
          <cell r="E7"/>
          <cell r="H7" t="str">
            <v>Instruments with a call exercisable prior to  or on 20 July 2011, and which do not meet the conditions in Article 49 of CRR after the date of effective maturity</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C7"/>
          <cell r="AD7"/>
          <cell r="AF7" t="str">
            <v>&gt; 30 days ≤ 60 days</v>
          </cell>
          <cell r="AG7" t="str">
            <v>Other assets</v>
          </cell>
        </row>
        <row r="8">
          <cell r="A8" t="str">
            <v>Memorandum items</v>
          </cell>
          <cell r="D8" t="str">
            <v>Standardised approaches for commodities risk</v>
          </cell>
          <cell r="E8" t="str">
            <v>Funded credit derivatives issued</v>
          </cell>
          <cell r="H8"/>
          <cell r="J8"/>
          <cell r="K8"/>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A8" t="str">
            <v>MKR COM risk</v>
          </cell>
          <cell r="AB8"/>
          <cell r="AC8"/>
          <cell r="AD8"/>
          <cell r="AF8" t="str">
            <v>31 to 45 days</v>
          </cell>
          <cell r="AG8" t="str">
            <v>Other liabilities</v>
          </cell>
        </row>
        <row r="9">
          <cell r="A9" t="str">
            <v>Exposures</v>
          </cell>
          <cell r="D9" t="str">
            <v>Maturity ladder approach</v>
          </cell>
          <cell r="E9" t="str">
            <v>Funded credit derivatives issued repruchased</v>
          </cell>
          <cell r="H9"/>
          <cell r="J9"/>
          <cell r="K9"/>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t="str">
            <v>MKR</v>
          </cell>
          <cell r="AB9"/>
          <cell r="AC9"/>
          <cell r="AD9"/>
          <cell r="AF9" t="str">
            <v>≥46 days</v>
          </cell>
          <cell r="AG9" t="str">
            <v>Covered Bonds</v>
          </cell>
        </row>
        <row r="10">
          <cell r="A10" t="str">
            <v>Assets</v>
          </cell>
          <cell r="D10" t="str">
            <v>Extended maturity ladder approach</v>
          </cell>
          <cell r="E10" t="str">
            <v>Unfunded credit protection - Substitution effect</v>
          </cell>
          <cell r="H10"/>
          <cell r="J10"/>
          <cell r="K10"/>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t="str">
            <v>TDI and EQU General risk</v>
          </cell>
          <cell r="AB10"/>
          <cell r="AC10"/>
          <cell r="AD10"/>
          <cell r="AF10" t="str">
            <v>&gt; 60 days ≤ 90 days</v>
          </cell>
          <cell r="AG10" t="str">
            <v>Underlying positions others than securitisation positions</v>
          </cell>
        </row>
        <row r="11">
          <cell r="A11" t="str">
            <v>Liabilities</v>
          </cell>
          <cell r="D11" t="str">
            <v>Simplified approach</v>
          </cell>
          <cell r="E11" t="str">
            <v>CRM techniques RW adjustment effect (alternative Approachfor real estate)</v>
          </cell>
          <cell r="H11"/>
          <cell r="J11"/>
          <cell r="K11"/>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t="str">
            <v>TDI and EQU Specific risk</v>
          </cell>
          <cell r="AB11"/>
          <cell r="AC11"/>
          <cell r="AD11"/>
          <cell r="AF11" t="str">
            <v>&gt; 90 days ≤ 180days</v>
          </cell>
          <cell r="AG11" t="str">
            <v>Underlying others than Securitisation</v>
          </cell>
        </row>
        <row r="12">
          <cell r="A12" t="str">
            <v>Equity</v>
          </cell>
          <cell r="D12" t="str">
            <v>MKR COM Additional requirements for options</v>
          </cell>
          <cell r="E12" t="str">
            <v>Funded credit protection with effects other than substitution [LE]</v>
          </cell>
          <cell r="H12"/>
          <cell r="J12"/>
          <cell r="K12"/>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t="str">
            <v>Equity risk</v>
          </cell>
          <cell r="AB12"/>
          <cell r="AC12"/>
          <cell r="AD12"/>
          <cell r="AF12" t="str">
            <v>&gt; 180 days ≤ 1year</v>
          </cell>
          <cell r="AG12" t="str">
            <v>Residential mortgages</v>
          </cell>
        </row>
        <row r="13">
          <cell r="A13" t="str">
            <v>Liabilities and Equity</v>
          </cell>
          <cell r="D13" t="str">
            <v>Internal models approach for market risk</v>
          </cell>
          <cell r="E13" t="str">
            <v>CRM techniques Exposure value adjustment effect [LE]</v>
          </cell>
          <cell r="H13"/>
          <cell r="J13"/>
          <cell r="K13"/>
          <cell r="N13"/>
          <cell r="P13" t="str">
            <v>SPAIN</v>
          </cell>
          <cell r="Q13" t="str">
            <v>General allowances based on BAD. BAD art 37.2</v>
          </cell>
          <cell r="U13" t="str">
            <v>2,25%</v>
          </cell>
          <cell r="V13" t="str">
            <v>Held-to-maturity investments</v>
          </cell>
          <cell r="W13" t="str">
            <v>End accounting year T-1</v>
          </cell>
          <cell r="X13"/>
          <cell r="Z13" t="str">
            <v>Post-employment benefit plans with defined benefits</v>
          </cell>
          <cell r="AA13" t="str">
            <v>MKR TDI Specific risk for positions calculated with approaches for securitisation instruments</v>
          </cell>
          <cell r="AB13"/>
          <cell r="AC13"/>
          <cell r="AD13"/>
          <cell r="AF13" t="str">
            <v>&gt; 1 year</v>
          </cell>
          <cell r="AG13" t="str">
            <v>Commercial mortgages</v>
          </cell>
        </row>
        <row r="14">
          <cell r="D14" t="str">
            <v>CR IRB SEC Supervisory formula method</v>
          </cell>
          <cell r="E14" t="str">
            <v>Credit derivatives - LGD adjustment effect</v>
          </cell>
          <cell r="H14"/>
          <cell r="J14"/>
          <cell r="K14"/>
          <cell r="N14"/>
          <cell r="P14" t="str">
            <v>FINLAND</v>
          </cell>
          <cell r="Q14" t="str">
            <v>Specific allowances. Collectively assessed financial assets</v>
          </cell>
          <cell r="U14">
            <v>1.5</v>
          </cell>
          <cell r="V14" t="str">
            <v>Property, plant and equipment. Cost model</v>
          </cell>
          <cell r="W14" t="str">
            <v>Temporally waived</v>
          </cell>
          <cell r="X14"/>
          <cell r="Z14" t="str">
            <v>Undertakings where the institution has a qualifying holding</v>
          </cell>
          <cell r="AA14" t="str">
            <v>Credit risk and free deliveries</v>
          </cell>
          <cell r="AB14"/>
          <cell r="AC14"/>
          <cell r="AD14"/>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t="str">
            <v>Mortgages on commercial immovable property</v>
          </cell>
          <cell r="H15"/>
          <cell r="J15"/>
          <cell r="K15"/>
          <cell r="N15"/>
          <cell r="P15" t="str">
            <v>FRANCE</v>
          </cell>
          <cell r="Q15" t="str">
            <v>General allowances</v>
          </cell>
          <cell r="U15" t="str">
            <v>Zone 3 risk weights for MKR SA TDI general maturity-based approach</v>
          </cell>
          <cell r="V15" t="str">
            <v>Investment property. Cost model</v>
          </cell>
          <cell r="W15"/>
          <cell r="X15"/>
          <cell r="Z15" t="str">
            <v>Entities of the financial sector</v>
          </cell>
          <cell r="AA15" t="str">
            <v>MKR TDI Specific risk excluding securitisations and CTP positions</v>
          </cell>
          <cell r="AB15"/>
          <cell r="AC15"/>
          <cell r="AD15"/>
          <cell r="AF15" t="str">
            <v>&gt; 2 years ≤ 3 years</v>
          </cell>
          <cell r="AG15" t="str">
            <v>Leasing</v>
          </cell>
        </row>
        <row r="16">
          <cell r="D16" t="str">
            <v>Particular approach for CIUs reported as debt instruments</v>
          </cell>
          <cell r="E16" t="str">
            <v>Financial collateral simple method</v>
          </cell>
          <cell r="H16"/>
          <cell r="J16"/>
          <cell r="K16"/>
          <cell r="N16"/>
          <cell r="P16" t="str">
            <v>GREECE</v>
          </cell>
          <cell r="Q16" t="str">
            <v>All allowances</v>
          </cell>
          <cell r="U16" t="str">
            <v>2,75%</v>
          </cell>
          <cell r="V16" t="str">
            <v>Measurement for Intangible assets. Other than Goodwill. Cost model</v>
          </cell>
          <cell r="W16"/>
          <cell r="X16"/>
          <cell r="Z16" t="str">
            <v>Entities of the financial sector</v>
          </cell>
          <cell r="AA16" t="str">
            <v>MKR TDI Specific risk for securitisation instrument</v>
          </cell>
          <cell r="AB16"/>
          <cell r="AC16"/>
          <cell r="AD16"/>
          <cell r="AF16" t="str">
            <v>&gt; 3 months  ≤ 12 months</v>
          </cell>
        </row>
        <row r="17">
          <cell r="D17" t="str">
            <v>Standardised approach for equity risk</v>
          </cell>
          <cell r="E17" t="str">
            <v>Funded credit protection other than financial collateral wiith subsitution effect</v>
          </cell>
          <cell r="H17"/>
          <cell r="J17"/>
          <cell r="K17"/>
          <cell r="N17"/>
          <cell r="P17" t="str">
            <v>HUNGARY</v>
          </cell>
          <cell r="Q17" t="str">
            <v>Collective allowances for incurrred but not reported losses</v>
          </cell>
          <cell r="U17" t="str">
            <v>3,25%</v>
          </cell>
          <cell r="V17" t="str">
            <v>Financial assets held for trading</v>
          </cell>
          <cell r="W17"/>
          <cell r="X17"/>
          <cell r="Z17" t="str">
            <v>Other than entities of the financial sector</v>
          </cell>
          <cell r="AA17" t="str">
            <v>MKR TDI Specific risk for CTP positions</v>
          </cell>
          <cell r="AB17"/>
          <cell r="AC17"/>
          <cell r="AD17"/>
          <cell r="AF17" t="str">
            <v>&gt; 1 year ≤ 2 years</v>
          </cell>
        </row>
        <row r="18">
          <cell r="D18" t="str">
            <v>CR IRB Alternative treatment for exposures secured by real estate</v>
          </cell>
          <cell r="E18" t="str">
            <v>CRM techniques substitution effect</v>
          </cell>
          <cell r="H18"/>
          <cell r="J18"/>
          <cell r="K18"/>
          <cell r="N18"/>
          <cell r="P18" t="str">
            <v>IRELAND</v>
          </cell>
          <cell r="Q18" t="str">
            <v>Non-impaired</v>
          </cell>
          <cell r="U18">
            <v>0.5</v>
          </cell>
          <cell r="V18" t="str">
            <v>Cash equivalents and demand deposits. Other than Cash balances at central banks</v>
          </cell>
          <cell r="W18"/>
          <cell r="X18"/>
          <cell r="Z18" t="str">
            <v>Entities within the scope of prudential consolidation</v>
          </cell>
          <cell r="AA18" t="str">
            <v>Counterparty credit risk</v>
          </cell>
          <cell r="AB18"/>
          <cell r="AC18"/>
          <cell r="AD18"/>
          <cell r="AF18" t="str">
            <v>&gt; 3 years ≤ 5 years</v>
          </cell>
        </row>
        <row r="19">
          <cell r="D19" t="str">
            <v>Approach for general risk for equities</v>
          </cell>
          <cell r="E19" t="str">
            <v>CRM techniques Exposure value adjustment effect (Financial collateral comprehesive method SA)</v>
          </cell>
          <cell r="H19"/>
          <cell r="J19"/>
          <cell r="K19"/>
          <cell r="N19"/>
          <cell r="P19" t="str">
            <v>ITALY</v>
          </cell>
          <cell r="Q19"/>
          <cell r="U19" t="str">
            <v>3,75%</v>
          </cell>
          <cell r="V19" t="str">
            <v>Financial assets held for trading. At cost</v>
          </cell>
          <cell r="W19" t="str">
            <v>Interest rate risk</v>
          </cell>
          <cell r="X19"/>
          <cell r="Z19"/>
          <cell r="AA19"/>
          <cell r="AB19"/>
          <cell r="AC19"/>
          <cell r="AD19"/>
          <cell r="AF19" t="str">
            <v>&gt; 5 years ≤ 10 years</v>
          </cell>
        </row>
        <row r="20">
          <cell r="D20" t="str">
            <v>Approach for specific risk for equities</v>
          </cell>
          <cell r="E20" t="str">
            <v>Mortages on residential property</v>
          </cell>
          <cell r="H20"/>
          <cell r="J20"/>
          <cell r="K20"/>
          <cell r="N20"/>
          <cell r="P20" t="str">
            <v>JAPAN</v>
          </cell>
          <cell r="Q20"/>
          <cell r="U20" t="str">
            <v>4,5%</v>
          </cell>
          <cell r="V20" t="str">
            <v>Trading Financial assets. At cost</v>
          </cell>
          <cell r="W20" t="str">
            <v>Foreign exchange risk</v>
          </cell>
          <cell r="X20"/>
          <cell r="Z20"/>
          <cell r="AA20"/>
          <cell r="AB20"/>
          <cell r="AC20"/>
          <cell r="AD20"/>
          <cell r="AF20" t="str">
            <v>&gt; 10 years ≤ 15 years</v>
          </cell>
        </row>
        <row r="21">
          <cell r="D21" t="str">
            <v>Particular approach for CIUs reported as equity</v>
          </cell>
          <cell r="E21" t="str">
            <v xml:space="preserve">Funded credit protection other than financial collateral excluding life insurance policies pledged to the lending institutions substitution effect </v>
          </cell>
          <cell r="H21"/>
          <cell r="J21"/>
          <cell r="K21"/>
          <cell r="N21"/>
          <cell r="P21" t="str">
            <v>LITHUANIA</v>
          </cell>
          <cell r="Q21"/>
          <cell r="U21" t="str">
            <v>5,25%</v>
          </cell>
          <cell r="V21" t="str">
            <v>Financial assets designated at fair value through profit or loss. At cost</v>
          </cell>
          <cell r="W21" t="str">
            <v>Commodity risk</v>
          </cell>
          <cell r="X21"/>
          <cell r="Z21"/>
          <cell r="AA21"/>
          <cell r="AB21"/>
          <cell r="AC21"/>
          <cell r="AD21"/>
          <cell r="AF21" t="str">
            <v>&gt; 15 years</v>
          </cell>
        </row>
        <row r="22">
          <cell r="D22" t="str">
            <v>CR SA SEC Internal Assessment Approach</v>
          </cell>
          <cell r="E22" t="str">
            <v>Guarantees other than credit derivatives - LGD adjustment effect</v>
          </cell>
          <cell r="H22"/>
          <cell r="J22"/>
          <cell r="K22"/>
          <cell r="N22"/>
          <cell r="P22" t="str">
            <v>LUXEMBOURG</v>
          </cell>
          <cell r="Q22"/>
          <cell r="U22">
            <v>0.06</v>
          </cell>
          <cell r="V22" t="str">
            <v>Available-for-sale financial assets. At cost</v>
          </cell>
          <cell r="W22" t="str">
            <v>Risks other than Interest rate risk, Equity risk, Foreign exchange risk, Credit risk, Commodity risk</v>
          </cell>
          <cell r="X22"/>
          <cell r="Z22"/>
          <cell r="AA22"/>
          <cell r="AB22"/>
          <cell r="AC22"/>
          <cell r="AD22"/>
          <cell r="AF22" t="str">
            <v>≥5 days</v>
          </cell>
        </row>
        <row r="23">
          <cell r="D23" t="str">
            <v>CR IRB SEC Internal Assessment Approach</v>
          </cell>
          <cell r="E23" t="str">
            <v>Secured by mortgages on immovable property</v>
          </cell>
          <cell r="H23"/>
          <cell r="J23"/>
          <cell r="K23"/>
          <cell r="N23"/>
          <cell r="P23" t="str">
            <v>LATVIA</v>
          </cell>
          <cell r="Q23"/>
          <cell r="U23">
            <v>0.08</v>
          </cell>
          <cell r="V23" t="str">
            <v>Banking book</v>
          </cell>
          <cell r="W23" t="str">
            <v>Credit risk, counterparty credit risk and free deliveries</v>
          </cell>
          <cell r="X23"/>
          <cell r="Z23"/>
          <cell r="AA23"/>
          <cell r="AB23"/>
          <cell r="AC23"/>
          <cell r="AD23"/>
          <cell r="AF23" t="str">
            <v>≥ 2,5 years</v>
          </cell>
        </row>
        <row r="24">
          <cell r="D24" t="str">
            <v>CR IRB SEC Look-Through Approach</v>
          </cell>
          <cell r="E24" t="str">
            <v>Funded credit protection - Substitution effect</v>
          </cell>
          <cell r="H24"/>
          <cell r="J24"/>
          <cell r="K24"/>
          <cell r="N24"/>
          <cell r="P24" t="str">
            <v>MACEDONIA, THE FORMER YUGOSLAV REPUBLIC OF</v>
          </cell>
          <cell r="Q24"/>
          <cell r="U24" t="str">
            <v>12,5%</v>
          </cell>
          <cell r="V24" t="str">
            <v>Non-trading debt instruments measured at a cost-based method</v>
          </cell>
          <cell r="W24" t="str">
            <v>Settlement/delivery risk</v>
          </cell>
          <cell r="X24"/>
          <cell r="Z24"/>
          <cell r="AA24"/>
          <cell r="AB24"/>
          <cell r="AC24"/>
          <cell r="AD24"/>
          <cell r="AF24" t="str">
            <v>0-4 days</v>
          </cell>
        </row>
        <row r="25">
          <cell r="D25" t="str">
            <v>CR IRB Risk weighted exposure amounts calculated using RW, other</v>
          </cell>
          <cell r="E25" t="str">
            <v>Cash and equivalents held by third parties</v>
          </cell>
          <cell r="H25"/>
          <cell r="J25"/>
          <cell r="K25"/>
          <cell r="N25"/>
          <cell r="P25" t="str">
            <v>MALTA</v>
          </cell>
          <cell r="Q25"/>
          <cell r="U25">
            <v>2.5</v>
          </cell>
          <cell r="V25" t="str">
            <v>Financial assets held for trading, Trading financial assets, Financial assets designated at fair value through profit or loss, Available-for-sale financial assets Non-trading non-derivative financial assets measured at fair value through profit or loss, N</v>
          </cell>
          <cell r="W25" t="str">
            <v>Credit risk</v>
          </cell>
          <cell r="X25"/>
          <cell r="Z25"/>
          <cell r="AA25"/>
          <cell r="AB25" t="str">
            <v>Credit risk</v>
          </cell>
        </row>
        <row r="26">
          <cell r="D26" t="str">
            <v>Basic Indicator Approach</v>
          </cell>
          <cell r="E26" t="str">
            <v>Secured by real estate property</v>
          </cell>
          <cell r="H26"/>
          <cell r="J26"/>
          <cell r="K26"/>
          <cell r="N26"/>
          <cell r="P26" t="str">
            <v>NETHERLANDS</v>
          </cell>
          <cell r="Q26"/>
          <cell r="U26" t="str">
            <v>Debt securities under the second category risk weights for MKR SA TDI specific total</v>
          </cell>
          <cell r="V26" t="str">
            <v>Accounting portfolios other than Financial assets held for trading, Trading financial assets, Financial assets designated at fair value through profit or loss, Available-for-sale financial assets, Non-trading non-derivative financial assets measured at fa</v>
          </cell>
          <cell r="W26" t="str">
            <v>Credit risk, counterparty credit risk, dilution risk and free deliveries</v>
          </cell>
          <cell r="X26"/>
          <cell r="Z26"/>
          <cell r="AA26"/>
          <cell r="AB26" t="str">
            <v>Credit risk, counterparty credit risk, dilution risk and free deliveries</v>
          </cell>
        </row>
        <row r="27">
          <cell r="D27" t="str">
            <v>CR Methods to calculate risk weights for securitisation exposures IRB</v>
          </cell>
          <cell r="E27" t="str">
            <v>Life insurance policies pledged to the lending institutions LGD adjustment effect</v>
          </cell>
          <cell r="H27"/>
          <cell r="J27"/>
          <cell r="K27"/>
          <cell r="N27"/>
          <cell r="P27" t="str">
            <v>NORWAY</v>
          </cell>
          <cell r="Q27"/>
          <cell r="U27" t="str">
            <v>0,25%</v>
          </cell>
          <cell r="V27" t="str">
            <v>Accounting portfolios other than Financial liabilities held for trading, Trading financial liabilities, Financial liabilities designated at fair value through profit or loss, Financial liabilities measured at amortised cost, Non-trading non-derivative fin</v>
          </cell>
          <cell r="W27" t="str">
            <v>Dilution risk</v>
          </cell>
          <cell r="X27"/>
          <cell r="Z27"/>
          <cell r="AA27"/>
          <cell r="AB27" t="str">
            <v>Dilution risk</v>
          </cell>
        </row>
        <row r="28">
          <cell r="D28" t="str">
            <v>Approach for specific risk for non securitisation debt instruments</v>
          </cell>
          <cell r="E28" t="str">
            <v>Instruments issued by third party with the obligation to repurchase by request</v>
          </cell>
          <cell r="H28"/>
          <cell r="J28"/>
          <cell r="K28"/>
          <cell r="N28"/>
          <cell r="P28" t="str">
            <v>OTHER</v>
          </cell>
          <cell r="Q28"/>
          <cell r="U28">
            <v>0.01</v>
          </cell>
          <cell r="V28" t="str">
            <v>Property, plant and equipment</v>
          </cell>
          <cell r="W28" t="str">
            <v>CVA risk</v>
          </cell>
          <cell r="X28"/>
          <cell r="Z28"/>
          <cell r="AA28"/>
          <cell r="AB28" t="str">
            <v>CVA risk</v>
          </cell>
        </row>
        <row r="29">
          <cell r="D29" t="str">
            <v>Approach for specific risk for securitisation instruments</v>
          </cell>
          <cell r="E29" t="str">
            <v>Life insurance policies pledged to the lending institutions substitution effect</v>
          </cell>
          <cell r="H29"/>
          <cell r="J29"/>
          <cell r="K29"/>
          <cell r="N29"/>
          <cell r="P29" t="str">
            <v>POLAND</v>
          </cell>
          <cell r="Q29"/>
          <cell r="U29" t="str">
            <v>1,6%</v>
          </cell>
          <cell r="V29" t="str">
            <v>Trading financial assets</v>
          </cell>
          <cell r="W29" t="str">
            <v>MKR TDI and EQU risk</v>
          </cell>
          <cell r="X29"/>
          <cell r="Z29"/>
          <cell r="AA29"/>
          <cell r="AB29" t="str">
            <v>MKR TDI and EQU risk</v>
          </cell>
        </row>
        <row r="30">
          <cell r="D30" t="str">
            <v>Approach for specific risk for correlation trading portfolio</v>
          </cell>
          <cell r="E30" t="str">
            <v>Financial collateral comprehesive method SA</v>
          </cell>
          <cell r="H30"/>
          <cell r="J30"/>
          <cell r="K30"/>
          <cell r="N30"/>
          <cell r="P30" t="str">
            <v>PORTUGAL</v>
          </cell>
          <cell r="Q30"/>
          <cell r="U30">
            <v>1</v>
          </cell>
          <cell r="V30" t="str">
            <v>Financial assets designated at fair value through profit or loss. Accounting mismatch, Financial liabilities designated at fair value through profit or loss. Accounting mismatch</v>
          </cell>
          <cell r="W30" t="str">
            <v>Other risk</v>
          </cell>
          <cell r="X30"/>
          <cell r="Z30"/>
          <cell r="AA30"/>
          <cell r="AB30" t="str">
            <v>Other risk</v>
          </cell>
        </row>
        <row r="31">
          <cell r="D31" t="str">
            <v>CR IRB - PD, LGD and M approach, dilution risk</v>
          </cell>
          <cell r="E31" t="str">
            <v>Funded credit derivatives total mitigation</v>
          </cell>
          <cell r="H31"/>
          <cell r="J31"/>
          <cell r="K31"/>
          <cell r="N31"/>
          <cell r="P31" t="str">
            <v>ROMANIA</v>
          </cell>
          <cell r="Q31"/>
          <cell r="U31">
            <v>0.12</v>
          </cell>
          <cell r="V31" t="str">
            <v>Financial assets designated at fair value through profit or loss. Evaluation on a fair value basis, Financial liabilities designated at fair value through profit or loss. Evaluation on a fair value basis</v>
          </cell>
          <cell r="W31" t="str">
            <v>Large exposures risk</v>
          </cell>
          <cell r="X31"/>
          <cell r="Z31"/>
          <cell r="AA31"/>
          <cell r="AB31" t="str">
            <v>Large exposures risk</v>
          </cell>
        </row>
        <row r="32">
          <cell r="D32" t="str">
            <v>Standardised approach for foreign-exchange risk</v>
          </cell>
          <cell r="E32" t="str">
            <v>CRM techniques LGD adjustment effect</v>
          </cell>
          <cell r="H32"/>
          <cell r="J32"/>
          <cell r="K32"/>
          <cell r="N32"/>
          <cell r="P32" t="str">
            <v>SERBIA</v>
          </cell>
          <cell r="Q32"/>
          <cell r="U32" t="str">
            <v>7 - 10%</v>
          </cell>
          <cell r="V32" t="str">
            <v>Financial assets designated at fair value through profit or loss. Hybrid contracts designated, Financial liabilities designated at fair value through profit or loss. Hybrid contracts designated</v>
          </cell>
          <cell r="W32" t="str">
            <v>Risk of fixed overheads</v>
          </cell>
          <cell r="X32"/>
          <cell r="Z32"/>
          <cell r="AA32"/>
          <cell r="AB32" t="str">
            <v>Risk of fixed overheads</v>
          </cell>
        </row>
        <row r="33">
          <cell r="D33" t="str">
            <v>MKR FX approach</v>
          </cell>
          <cell r="E33" t="str">
            <v>Unfunded credit protection - LGD adjustment effect</v>
          </cell>
          <cell r="H33"/>
          <cell r="J33"/>
          <cell r="K33"/>
          <cell r="N33"/>
          <cell r="P33" t="str">
            <v>RUSSIAN FEDERATION</v>
          </cell>
          <cell r="Q33"/>
          <cell r="U33" t="str">
            <v>12 - 18%</v>
          </cell>
          <cell r="V33" t="str">
            <v>Property, plant and equipment. Revaluation model</v>
          </cell>
          <cell r="W33" t="str">
            <v>Operational risk</v>
          </cell>
          <cell r="X33"/>
          <cell r="Z33"/>
          <cell r="AA33"/>
          <cell r="AB33" t="str">
            <v>Operational risk</v>
          </cell>
        </row>
        <row r="34">
          <cell r="D34" t="str">
            <v>Standardised Approach, IRB Approach</v>
          </cell>
          <cell r="E34" t="str">
            <v>Funded credit protection - LGD adjustment effect</v>
          </cell>
          <cell r="H34"/>
          <cell r="J34"/>
          <cell r="K34"/>
          <cell r="N34"/>
          <cell r="P34" t="str">
            <v>SWEDEN</v>
          </cell>
          <cell r="Q34"/>
          <cell r="U34" t="str">
            <v>20 - 35%</v>
          </cell>
          <cell r="V34" t="str">
            <v>Investment property. Fair value model</v>
          </cell>
          <cell r="W34" t="str">
            <v>MKR TDI risk</v>
          </cell>
          <cell r="X34"/>
          <cell r="Z34"/>
          <cell r="AA34"/>
          <cell r="AB34" t="str">
            <v>MKR TDI risk</v>
          </cell>
        </row>
        <row r="35">
          <cell r="D35" t="str">
            <v>CR SA</v>
          </cell>
          <cell r="E35" t="str">
            <v>Other elligible collateral under the IRB approach</v>
          </cell>
          <cell r="H35"/>
          <cell r="J35"/>
          <cell r="K35"/>
          <cell r="N35"/>
          <cell r="P35" t="str">
            <v>SLOVENIA</v>
          </cell>
          <cell r="Q35"/>
          <cell r="U35" t="str">
            <v>40 - 75%</v>
          </cell>
          <cell r="V35" t="str">
            <v>Other non-trading non-derivative financial assets</v>
          </cell>
          <cell r="W35" t="str">
            <v>MKR TDI General risk</v>
          </cell>
          <cell r="X35"/>
          <cell r="Z35"/>
          <cell r="AA35"/>
          <cell r="AB35" t="str">
            <v>MKR TDI General risk</v>
          </cell>
        </row>
        <row r="36">
          <cell r="D36" t="str">
            <v>Standardised Approaches for operational risk</v>
          </cell>
          <cell r="E36" t="str">
            <v>Financial collateral LGD adjustment effect</v>
          </cell>
          <cell r="H36"/>
          <cell r="J36"/>
          <cell r="K36"/>
          <cell r="N36"/>
          <cell r="P36" t="str">
            <v>SLOVAKIA</v>
          </cell>
          <cell r="Q36"/>
          <cell r="U36">
            <v>12.5</v>
          </cell>
          <cell r="V36" t="str">
            <v>Measurement for Intangible assets. Other than Goodwill. Revaluation model</v>
          </cell>
          <cell r="W36" t="str">
            <v>MKR TDI Specific risk</v>
          </cell>
          <cell r="X36"/>
          <cell r="Z36"/>
          <cell r="AA36"/>
          <cell r="AB36" t="str">
            <v>MKR TDI Specific risk</v>
          </cell>
        </row>
        <row r="37">
          <cell r="D37" t="str">
            <v>Method for IRB - Equity - PD/LGD approach</v>
          </cell>
          <cell r="E37" t="str">
            <v>Real estate excluding inmovable property for which alternative treatment is used</v>
          </cell>
          <cell r="H37"/>
          <cell r="J37"/>
          <cell r="K37"/>
          <cell r="N37"/>
          <cell r="P37" t="str">
            <v>TR</v>
          </cell>
          <cell r="Q37"/>
          <cell r="U37">
            <v>2</v>
          </cell>
          <cell r="V37" t="str">
            <v>Property, plant and equipment. Deemed cost, Investment property. Deemed cost</v>
          </cell>
          <cell r="W37" t="str">
            <v>MKR not look-through CIUs risk</v>
          </cell>
          <cell r="X37"/>
          <cell r="Z37"/>
          <cell r="AA37"/>
          <cell r="AB37" t="str">
            <v>MKR not look-through CIUs risk</v>
          </cell>
        </row>
        <row r="38">
          <cell r="D38" t="str">
            <v>Method for IRB - Equity - Simple Risk Weight approach</v>
          </cell>
          <cell r="E38" t="str">
            <v>Other physical collateral eligible for CRM under IRB approach</v>
          </cell>
          <cell r="H38"/>
          <cell r="J38"/>
          <cell r="K38"/>
          <cell r="N38"/>
          <cell r="P38" t="str">
            <v>UKRAINE</v>
          </cell>
          <cell r="Q38"/>
          <cell r="U38">
            <v>2.25</v>
          </cell>
          <cell r="V38" t="str">
            <v>Financial liabilities held for trading
Trading financial liabilities
Financial liabilities designated at fair value through profit or loss</v>
          </cell>
          <cell r="W38" t="str">
            <v>MKR EQU risk</v>
          </cell>
          <cell r="X38"/>
          <cell r="Z38"/>
          <cell r="AA38"/>
          <cell r="AB38" t="str">
            <v>MKR EQU risk</v>
          </cell>
        </row>
        <row r="39">
          <cell r="D39" t="str">
            <v>Method for IRB - Equity - Internal models approach</v>
          </cell>
          <cell r="E39" t="str">
            <v>Receivables eligible for CRM under IRB approach</v>
          </cell>
          <cell r="H39"/>
          <cell r="J39"/>
          <cell r="K39"/>
          <cell r="N39"/>
          <cell r="P39" t="str">
            <v>UNITED KINGDOM</v>
          </cell>
          <cell r="Q39"/>
          <cell r="U39">
            <v>3</v>
          </cell>
          <cell r="V39" t="str">
            <v>Financial assets held for trading, 
Trading financial assets, 
Financial assets designated at fair value through profit or loss, 
Non-trading non-derivative financial assets measured at fair value through profit or loss,
Available-for-sale financial asset</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t="str">
            <v>CRM techniques double default treatment</v>
          </cell>
          <cell r="H40"/>
          <cell r="J40"/>
          <cell r="K40"/>
          <cell r="N40"/>
          <cell r="P40" t="str">
            <v>UNITED STATES</v>
          </cell>
          <cell r="Q40"/>
          <cell r="U40">
            <v>3.5</v>
          </cell>
          <cell r="V40" t="str">
            <v>Trading book</v>
          </cell>
          <cell r="W40" t="str">
            <v>Trading book</v>
          </cell>
        </row>
        <row r="41">
          <cell r="D41" t="str">
            <v>CR Foundation IRB Approach</v>
          </cell>
          <cell r="E41" t="str">
            <v>Secured by commercial real state</v>
          </cell>
          <cell r="H41"/>
          <cell r="J41"/>
          <cell r="K41"/>
          <cell r="N41"/>
          <cell r="P41" t="str">
            <v>Not applicable/All geographical areas</v>
          </cell>
          <cell r="Q41"/>
          <cell r="U41">
            <v>4.25</v>
          </cell>
          <cell r="V41" t="str">
            <v>Financial assets designated at fair value through profit or loss</v>
          </cell>
          <cell r="W41" t="str">
            <v>Financial assets designated at fair value through profit or loss</v>
          </cell>
        </row>
        <row r="42">
          <cell r="D42" t="str">
            <v>CR IRB Approach</v>
          </cell>
          <cell r="E42" t="str">
            <v>Secured by mortgage of residential  properties</v>
          </cell>
          <cell r="H42"/>
          <cell r="J42"/>
          <cell r="K42"/>
          <cell r="N42"/>
          <cell r="P42" t="str">
            <v>Domestic</v>
          </cell>
          <cell r="Q42"/>
          <cell r="U42">
            <v>0.02</v>
          </cell>
          <cell r="V42" t="str">
            <v>Banking and trading book</v>
          </cell>
          <cell r="W42" t="str">
            <v>Banking and trading book</v>
          </cell>
        </row>
        <row r="43">
          <cell r="D43" t="str">
            <v>CR SA SEC Ratings Based Method</v>
          </cell>
          <cell r="E43"/>
          <cell r="H43"/>
          <cell r="J43"/>
          <cell r="K43"/>
          <cell r="N43"/>
          <cell r="P43" t="str">
            <v>Non-domestic</v>
          </cell>
          <cell r="Q43"/>
          <cell r="U43">
            <v>5</v>
          </cell>
          <cell r="V43" t="str">
            <v>Accounting portfolios for equity instruments subject to impairment</v>
          </cell>
          <cell r="W43" t="str">
            <v>Accounting portfolios for equity instruments subject to impairment</v>
          </cell>
        </row>
        <row r="44">
          <cell r="D44" t="str">
            <v>CR SA SEC Look-Through Approach</v>
          </cell>
          <cell r="E44"/>
          <cell r="H44"/>
          <cell r="J44"/>
          <cell r="K44"/>
          <cell r="N44"/>
          <cell r="P44" t="str">
            <v>Non-Domestic. Countries other than EU</v>
          </cell>
          <cell r="Q44"/>
          <cell r="U44">
            <v>6.5</v>
          </cell>
          <cell r="V44" t="str">
            <v>Accounting portfolios for debt instruments subject to impairment</v>
          </cell>
          <cell r="W44" t="str">
            <v>Accounting portfolios for debt instruments subject to impairment</v>
          </cell>
        </row>
        <row r="45">
          <cell r="D45" t="str">
            <v>CR IRB SEC Ratings Based Method</v>
          </cell>
          <cell r="E45"/>
          <cell r="H45"/>
          <cell r="J45"/>
          <cell r="K45"/>
          <cell r="N45"/>
          <cell r="P45" t="str">
            <v>Non-Domestic. EMU countries</v>
          </cell>
          <cell r="Q45"/>
          <cell r="U45">
            <v>7.5</v>
          </cell>
          <cell r="V45" t="str">
            <v>Loans and receivables, Classified as held for sale</v>
          </cell>
          <cell r="W45" t="str">
            <v>Loans and receivables, Classified as held for sale</v>
          </cell>
        </row>
        <row r="46">
          <cell r="D46" t="str">
            <v>Alternative Standardised Approach</v>
          </cell>
          <cell r="E46"/>
          <cell r="H46"/>
          <cell r="J46"/>
          <cell r="K46"/>
          <cell r="N46"/>
          <cell r="P46" t="str">
            <v>Non-Domestic. EU countries other than EMU</v>
          </cell>
          <cell r="Q46"/>
          <cell r="U46">
            <v>8.5</v>
          </cell>
          <cell r="V46" t="str">
            <v>Hedge accounting</v>
          </cell>
          <cell r="W46" t="str">
            <v>Hedge accounting</v>
          </cell>
        </row>
        <row r="47">
          <cell r="D47" t="str">
            <v>MKR SA and MKR IM</v>
          </cell>
          <cell r="E47"/>
          <cell r="H47"/>
          <cell r="J47"/>
          <cell r="K47"/>
          <cell r="N47"/>
          <cell r="P47" t="str">
            <v>Countries not relevant for MKR purposes</v>
          </cell>
          <cell r="Q47"/>
          <cell r="U47" t="str">
            <v>Risk weights other for CR SA</v>
          </cell>
          <cell r="V47" t="str">
            <v>Hedge accounting. Interest rate risk</v>
          </cell>
          <cell r="W47" t="str">
            <v>Hedge accounting. Interest rate risk</v>
          </cell>
        </row>
        <row r="48">
          <cell r="D48" t="str">
            <v>Standardised approaches for market risk</v>
          </cell>
          <cell r="E48"/>
          <cell r="H48"/>
          <cell r="J48"/>
          <cell r="K48"/>
          <cell r="N48"/>
          <cell r="P48"/>
          <cell r="Q48"/>
          <cell r="U48" t="str">
            <v>Risk weights other for MKR SA CTP</v>
          </cell>
          <cell r="V48" t="str">
            <v>Financial assets held for trading. Economic hedges, Financial liabilities held for trading. Economic hedges</v>
          </cell>
          <cell r="W48" t="str">
            <v>Financial assets held for trading. Economic hedges, Financial liabilities held for trading. Economic hedges</v>
          </cell>
        </row>
        <row r="49">
          <cell r="D49" t="str">
            <v>Standardised approaches for interest rate risk</v>
          </cell>
          <cell r="E49"/>
          <cell r="H49"/>
          <cell r="J49"/>
          <cell r="K49"/>
          <cell r="N49"/>
          <cell r="P49"/>
          <cell r="Q49"/>
          <cell r="U49">
            <v>1.9</v>
          </cell>
          <cell r="V49" t="str">
            <v>Hedge accounting. Fair value hedges</v>
          </cell>
          <cell r="W49" t="str">
            <v>Hedge accounting. Fair value hedges</v>
          </cell>
        </row>
        <row r="50">
          <cell r="D50" t="str">
            <v>Total</v>
          </cell>
          <cell r="E50"/>
          <cell r="H50"/>
          <cell r="J50"/>
          <cell r="K50"/>
          <cell r="N50"/>
          <cell r="P50"/>
          <cell r="Q50"/>
          <cell r="U50">
            <v>2.9</v>
          </cell>
          <cell r="V50" t="str">
            <v>Hedge accounting. Cash flow hedges</v>
          </cell>
          <cell r="W50" t="str">
            <v>Hedge accounting. Cash flow hedges</v>
          </cell>
        </row>
        <row r="51">
          <cell r="D51" t="str">
            <v>Total</v>
          </cell>
          <cell r="E51"/>
          <cell r="H51"/>
          <cell r="J51"/>
          <cell r="K51"/>
          <cell r="N51"/>
          <cell r="P51"/>
          <cell r="Q51"/>
          <cell r="U51">
            <v>3.7</v>
          </cell>
          <cell r="V51" t="str">
            <v>Hedge accounting. Hedges of net investments in foreign operations</v>
          </cell>
          <cell r="W51" t="str">
            <v>Hedge accounting. Hedges of net investments in foreign operations</v>
          </cell>
        </row>
        <row r="52">
          <cell r="D52" t="str">
            <v>Advanced method</v>
          </cell>
          <cell r="E52"/>
          <cell r="H52"/>
          <cell r="J52"/>
          <cell r="K52"/>
          <cell r="N52"/>
          <cell r="P52"/>
          <cell r="Q52"/>
          <cell r="U52" t="str">
            <v>Zone 1 risk weights for MKR SA TDI general duration-based approach</v>
          </cell>
          <cell r="V52" t="str">
            <v>Hedge accounting. Portfolio Fair value hedges of interest rate risk</v>
          </cell>
          <cell r="W52" t="str">
            <v>Hedge accounting. Portfolio Fair value hedges of interest rate risk</v>
          </cell>
        </row>
        <row r="53">
          <cell r="D53" t="str">
            <v>Standardised Method</v>
          </cell>
          <cell r="E53"/>
          <cell r="H53"/>
          <cell r="J53"/>
          <cell r="K53"/>
          <cell r="N53"/>
          <cell r="P53"/>
          <cell r="Q53"/>
          <cell r="U53" t="str">
            <v>Zone 2 risk weights for MKR SA TDI general duration-based approach</v>
          </cell>
          <cell r="V53" t="str">
            <v>Available-for-sale financial assets</v>
          </cell>
          <cell r="W53" t="str">
            <v>Available-for-sale financial assets</v>
          </cell>
        </row>
        <row r="54">
          <cell r="D54" t="str">
            <v>CR Method for IRB - Equity</v>
          </cell>
          <cell r="E54"/>
          <cell r="H54"/>
          <cell r="J54"/>
          <cell r="K54"/>
          <cell r="N54"/>
          <cell r="P54"/>
          <cell r="Q54"/>
          <cell r="U54">
            <v>0.1</v>
          </cell>
          <cell r="V54" t="str">
            <v>Hedge accounting. Portfolio Cash flow hedges of interest rate risk</v>
          </cell>
          <cell r="W54" t="str">
            <v>Hedge accounting. Portfolio Cash flow hedges of interest rate risk</v>
          </cell>
        </row>
        <row r="55">
          <cell r="D55" t="str">
            <v>Advanced Measurement Approach</v>
          </cell>
          <cell r="E55"/>
          <cell r="H55"/>
          <cell r="J55"/>
          <cell r="K55"/>
          <cell r="N55"/>
          <cell r="P55"/>
          <cell r="Q55"/>
          <cell r="U55" t="str">
            <v>Zone 3 risk weights for MKR SA TDI general duration-based approach</v>
          </cell>
          <cell r="V55" t="str">
            <v>Investment property. Fair value model, Property, plan and equipment. Fair value model</v>
          </cell>
          <cell r="W55" t="str">
            <v>Investment property. Fair value model, Property, plan and equipment. Fair value model</v>
          </cell>
        </row>
        <row r="56">
          <cell r="D56" t="str">
            <v>Standardised Approach</v>
          </cell>
          <cell r="E56"/>
          <cell r="H56"/>
          <cell r="J56"/>
          <cell r="K56"/>
          <cell r="N56"/>
          <cell r="P56"/>
          <cell r="Q56"/>
          <cell r="U56" t="str">
            <v>Reference percentages according to specific reporting obligation</v>
          </cell>
          <cell r="V56" t="str">
            <v>Financial assets held for trading, Trading financial assets</v>
          </cell>
          <cell r="W56" t="str">
            <v>Financial assets held for trading, Trading financial assets</v>
          </cell>
        </row>
        <row r="57">
          <cell r="D57" t="str">
            <v>Standardised Approach - Exposures other than securitisations</v>
          </cell>
          <cell r="E57"/>
          <cell r="H57"/>
          <cell r="J57"/>
          <cell r="K57"/>
          <cell r="N57"/>
          <cell r="P57"/>
          <cell r="Q57"/>
          <cell r="U57">
            <v>0.35</v>
          </cell>
          <cell r="V57" t="str">
            <v>Investment property</v>
          </cell>
          <cell r="W57" t="str">
            <v>Investment property</v>
          </cell>
        </row>
        <row r="58">
          <cell r="D58" t="str">
            <v>Standardised Approach - Securitisation exposures</v>
          </cell>
          <cell r="E58"/>
          <cell r="H58"/>
          <cell r="J58"/>
          <cell r="K58"/>
          <cell r="N58"/>
          <cell r="P58"/>
          <cell r="Q58"/>
          <cell r="U58">
            <v>0.9</v>
          </cell>
          <cell r="V58" t="str">
            <v>Accounting portfolios at fair value for financial assets</v>
          </cell>
          <cell r="W58" t="str">
            <v>Accounting portfolios at fair value for financial assets</v>
          </cell>
        </row>
        <row r="59">
          <cell r="D59" t="str">
            <v>IRB Approach</v>
          </cell>
          <cell r="E59"/>
          <cell r="H59"/>
          <cell r="J59"/>
          <cell r="K59"/>
          <cell r="N59"/>
          <cell r="P59"/>
          <cell r="Q59"/>
          <cell r="U59">
            <v>0.7</v>
          </cell>
          <cell r="V59" t="str">
            <v>Accounting portfolios at a cost-based method for financial assets</v>
          </cell>
          <cell r="W59" t="str">
            <v>Accounting portfolios at a cost-based method for financial assets</v>
          </cell>
        </row>
        <row r="60">
          <cell r="D60" t="str">
            <v>Advanced IRB Approach - Exposures other than equities and securitisations</v>
          </cell>
          <cell r="E60"/>
          <cell r="H60"/>
          <cell r="J60"/>
          <cell r="K60"/>
          <cell r="N60"/>
          <cell r="P60"/>
          <cell r="Q60"/>
          <cell r="U60">
            <v>0.75</v>
          </cell>
          <cell r="V60" t="str">
            <v>Accounting portfolios not measured at fair value through profit or loss for financial instruments</v>
          </cell>
          <cell r="W60" t="str">
            <v>Accounting portfolios not measured at fair value through profit or loss for financial instruments</v>
          </cell>
        </row>
        <row r="61">
          <cell r="D61" t="str">
            <v>Foundation IRB Approach - Exposures other than equities and securitisations</v>
          </cell>
          <cell r="E61"/>
          <cell r="H61"/>
          <cell r="J61"/>
          <cell r="K61"/>
          <cell r="N61"/>
          <cell r="P61"/>
          <cell r="Q61"/>
          <cell r="U61">
            <v>1.1499999999999999</v>
          </cell>
          <cell r="V61" t="str">
            <v>Accounting portfolios for non-trading financial instruments not included in IFRS</v>
          </cell>
          <cell r="W61" t="str">
            <v>Accounting portfolios for non-trading financial instruments not included in IFRS</v>
          </cell>
        </row>
        <row r="62">
          <cell r="D62" t="str">
            <v>IRB approach - Equity</v>
          </cell>
          <cell r="E62"/>
          <cell r="H62"/>
          <cell r="J62"/>
          <cell r="K62"/>
          <cell r="N62"/>
          <cell r="P62"/>
          <cell r="Q62"/>
          <cell r="U62" t="str">
            <v>&gt;0% and &lt;=20%</v>
          </cell>
          <cell r="V62" t="str">
            <v>Accounting portfolios for financial assets subject to impairment</v>
          </cell>
          <cell r="W62" t="str">
            <v>Accounting portfolios for financial assets subject to impairment</v>
          </cell>
        </row>
        <row r="63">
          <cell r="D63" t="str">
            <v>IRB approach - Securitisation exposures</v>
          </cell>
          <cell r="E63"/>
          <cell r="H63"/>
          <cell r="J63"/>
          <cell r="K63"/>
          <cell r="N63"/>
          <cell r="P63"/>
          <cell r="Q63"/>
          <cell r="U63" t="str">
            <v>&gt;20% and &lt;=50%</v>
          </cell>
          <cell r="V63" t="str">
            <v>Accounting portfolios for financial assets non-subject to impairment</v>
          </cell>
          <cell r="W63" t="str">
            <v>Accounting portfolios for financial assets non-subject to impairment</v>
          </cell>
        </row>
        <row r="64">
          <cell r="D64" t="str">
            <v>Methods using external ratings</v>
          </cell>
          <cell r="E64"/>
          <cell r="H64"/>
          <cell r="J64"/>
          <cell r="K64"/>
          <cell r="N64"/>
          <cell r="P64"/>
          <cell r="Q64"/>
          <cell r="U64" t="str">
            <v>Off-balance sheet items with a 100% CCF in the RSA</v>
          </cell>
          <cell r="V64" t="str">
            <v>Accounting portfolios for non-trading financial instruments</v>
          </cell>
          <cell r="W64" t="str">
            <v>Accounting portfolios for non-trading financial instruments</v>
          </cell>
        </row>
        <row r="65">
          <cell r="D65" t="str">
            <v>1250% for positions not subject to any method</v>
          </cell>
          <cell r="E65"/>
          <cell r="H65"/>
          <cell r="J65"/>
          <cell r="K65"/>
          <cell r="N65"/>
          <cell r="P65"/>
          <cell r="Q65"/>
          <cell r="U65" t="str">
            <v>Off-balance sheet items with a 50% CCF in the RSA</v>
          </cell>
          <cell r="V65" t="str">
            <v>Non-trading non-derivative financial assets measured at fair value through profit or loss</v>
          </cell>
          <cell r="W65" t="str">
            <v>Non-trading non-derivative financial assets measured at fair value through profit or loss</v>
          </cell>
        </row>
        <row r="66">
          <cell r="D66" t="str">
            <v>Advanced measurement approaches</v>
          </cell>
          <cell r="E66"/>
          <cell r="H66"/>
          <cell r="J66"/>
          <cell r="K66"/>
          <cell r="N66"/>
          <cell r="P66"/>
          <cell r="Q66"/>
          <cell r="U66" t="str">
            <v>RW_ &gt; 0 and ≤ 12%</v>
          </cell>
          <cell r="V66" t="str">
            <v>Accounting portfolios for trading financial instruments</v>
          </cell>
          <cell r="W66" t="str">
            <v>Accounting portfolios for trading financial instruments</v>
          </cell>
        </row>
        <row r="67">
          <cell r="D67" t="str">
            <v>Look-Through-Approach</v>
          </cell>
          <cell r="E67"/>
          <cell r="H67"/>
          <cell r="J67"/>
          <cell r="K67"/>
          <cell r="N67"/>
          <cell r="P67"/>
          <cell r="Q67"/>
          <cell r="U67" t="str">
            <v>RW_&gt; 100 and ≤ 425%</v>
          </cell>
          <cell r="V67" t="str">
            <v>Non-trading non-derivative financial assets measured at fair value to equity</v>
          </cell>
          <cell r="W67" t="str">
            <v>Non-trading non-derivative financial assets measured at fair value to equity</v>
          </cell>
        </row>
        <row r="68">
          <cell r="D68" t="str">
            <v>Internal Assessment Approach</v>
          </cell>
          <cell r="E68"/>
          <cell r="H68"/>
          <cell r="J68"/>
          <cell r="K68"/>
          <cell r="N68"/>
          <cell r="P68"/>
          <cell r="Q68"/>
          <cell r="U68" t="str">
            <v>RW_&gt; 12 and ≤ 20%</v>
          </cell>
          <cell r="V68" t="str">
            <v>Investments in subsidiaries, joint ventures and associates</v>
          </cell>
          <cell r="W68" t="str">
            <v>Investments in subsidiaries, joint ventures and associates</v>
          </cell>
        </row>
        <row r="69">
          <cell r="D69" t="str">
            <v>Original Exposure Method</v>
          </cell>
          <cell r="E69"/>
          <cell r="H69"/>
          <cell r="J69"/>
          <cell r="K69"/>
          <cell r="N69"/>
          <cell r="P69"/>
          <cell r="Q69"/>
          <cell r="U69" t="str">
            <v>RW_&gt; 20 and ≤ 50%</v>
          </cell>
          <cell r="V69" t="str">
            <v>Loans and receivables</v>
          </cell>
          <cell r="W69" t="str">
            <v>Loans and receivables</v>
          </cell>
        </row>
        <row r="70">
          <cell r="D70" t="str">
            <v>Standardised and IRB Approaches - Exposures other than securitisations and equities</v>
          </cell>
          <cell r="E70"/>
          <cell r="H70"/>
          <cell r="J70"/>
          <cell r="K70"/>
          <cell r="N70"/>
          <cell r="P70"/>
          <cell r="Q70"/>
          <cell r="U70" t="str">
            <v>RW_&gt; 425 and ≤ 1250%</v>
          </cell>
          <cell r="V70" t="str">
            <v>Property, plant and equipment. Fair value model</v>
          </cell>
          <cell r="W70" t="str">
            <v>Property, plant and equipment. Fair value model</v>
          </cell>
        </row>
        <row r="71">
          <cell r="D71" t="str">
            <v>Maturity-based approach</v>
          </cell>
          <cell r="E71"/>
          <cell r="H71"/>
          <cell r="J71"/>
          <cell r="K71"/>
          <cell r="N71"/>
          <cell r="P71"/>
          <cell r="Q71"/>
          <cell r="U71" t="str">
            <v>RW_&gt; 50 and ≤ 75%</v>
          </cell>
          <cell r="V71" t="str">
            <v>Property, plant and equipment. Deemed cost</v>
          </cell>
          <cell r="W71" t="str">
            <v>Property, plant and equipment. Deemed cost</v>
          </cell>
        </row>
        <row r="72">
          <cell r="D72" t="str">
            <v>Approaches for general risk for debt instruments</v>
          </cell>
          <cell r="E72"/>
          <cell r="H72"/>
          <cell r="J72"/>
          <cell r="K72"/>
          <cell r="N72"/>
          <cell r="P72"/>
          <cell r="Q72"/>
          <cell r="U72" t="str">
            <v>RW_&gt; 75 and ≤ 100%</v>
          </cell>
          <cell r="V72" t="str">
            <v>Investment property. Deemed cost</v>
          </cell>
          <cell r="W72" t="str">
            <v>Investment property. Deemed cost</v>
          </cell>
        </row>
        <row r="73">
          <cell r="D73" t="str">
            <v>External rating not available</v>
          </cell>
          <cell r="E73" t="str">
            <v>Financial liabilities held for trading, Trading financial liabilities</v>
          </cell>
          <cell r="H73"/>
          <cell r="J73"/>
          <cell r="K73"/>
          <cell r="N73"/>
          <cell r="P73"/>
          <cell r="Q73"/>
          <cell r="U73"/>
          <cell r="V73"/>
          <cell r="W73" t="str">
            <v>Financial liabilities held for trading, Trading financial liabilities</v>
          </cell>
        </row>
        <row r="74">
          <cell r="D74" t="str">
            <v>Methods to calculate risk weights do not apply</v>
          </cell>
          <cell r="E74" t="str">
            <v>Financial liabilities designated at fair value through profit or loss. Hybrid contracts designated</v>
          </cell>
          <cell r="H74"/>
          <cell r="J74"/>
          <cell r="K74"/>
          <cell r="N74"/>
          <cell r="P74"/>
          <cell r="Q74"/>
          <cell r="U74"/>
          <cell r="V74"/>
          <cell r="W74" t="str">
            <v>Financial liabilities designated at fair value through profit or loss. Hybrid contracts designated</v>
          </cell>
        </row>
        <row r="75">
          <cell r="D75" t="str">
            <v>Risk weighted exposure amounts calculated using PD, LGD and M</v>
          </cell>
          <cell r="E75" t="str">
            <v>Financial liabilities designated at fair value through profit or loss. Evaluation on a fair value basis</v>
          </cell>
          <cell r="H75"/>
          <cell r="J75"/>
          <cell r="K75"/>
          <cell r="N75"/>
          <cell r="P75"/>
          <cell r="Q75"/>
          <cell r="U75"/>
          <cell r="V75"/>
          <cell r="W75" t="str">
            <v>Financial liabilities designated at fair value through profit or loss. Evaluation on a fair value basis</v>
          </cell>
        </row>
        <row r="76">
          <cell r="D76" t="str">
            <v>IRB Risk weighted exposure amounts calculated using RW</v>
          </cell>
          <cell r="E76" t="str">
            <v>Financial liabilities designated at fair value through profit or loss. Accounting mismatch</v>
          </cell>
          <cell r="H76"/>
          <cell r="J76"/>
          <cell r="K76"/>
          <cell r="N76"/>
          <cell r="P76"/>
          <cell r="Q76"/>
          <cell r="U76"/>
          <cell r="V76"/>
          <cell r="W76" t="str">
            <v>Financial liabilities designated at fair value through profit or loss. Accounting mismatch</v>
          </cell>
        </row>
        <row r="77">
          <cell r="D77" t="str">
            <v>Add-on Mark-to market value</v>
          </cell>
          <cell r="E77" t="str">
            <v>Financial assets designated at fair value through profit or loss. Hybrid contracts designated</v>
          </cell>
          <cell r="H77"/>
          <cell r="J77"/>
          <cell r="K77"/>
          <cell r="N77"/>
          <cell r="P77"/>
          <cell r="Q77"/>
          <cell r="U77"/>
          <cell r="V77"/>
          <cell r="W77" t="str">
            <v>Financial assets designated at fair value through profit or loss. Hybrid contracts designated</v>
          </cell>
        </row>
        <row r="78">
          <cell r="D78" t="str">
            <v>Add-on Mark-to-market method - Method 2</v>
          </cell>
          <cell r="E78" t="str">
            <v>Financial assets designated at fair value through profit or loss. Evaluation on a fair value basis</v>
          </cell>
          <cell r="H78"/>
          <cell r="J78"/>
          <cell r="K78"/>
          <cell r="N78"/>
          <cell r="P78"/>
          <cell r="Q78"/>
          <cell r="U78"/>
          <cell r="V78"/>
          <cell r="W78" t="str">
            <v>Financial assets designated at fair value through profit or loss. Evaluation on a fair value basis</v>
          </cell>
        </row>
        <row r="79">
          <cell r="D79" t="str">
            <v>Add-on Mark-to-market method (assuming no netting or CRM)</v>
          </cell>
          <cell r="E79" t="str">
            <v>Classified as held for sale</v>
          </cell>
          <cell r="H79"/>
          <cell r="J79"/>
          <cell r="K79"/>
          <cell r="N79"/>
          <cell r="P79"/>
          <cell r="Q79"/>
          <cell r="U79"/>
          <cell r="V79"/>
          <cell r="W79" t="str">
            <v>Classified as held for sale</v>
          </cell>
        </row>
        <row r="80">
          <cell r="D80" t="str">
            <v>Covered by a netting agreement</v>
          </cell>
          <cell r="E80" t="str">
            <v>Financial assets designated at fair value through profit or loss. Accounting mismatch</v>
          </cell>
          <cell r="H80"/>
          <cell r="J80"/>
          <cell r="K80"/>
          <cell r="N80"/>
          <cell r="P80"/>
          <cell r="Q80"/>
          <cell r="U80"/>
          <cell r="V80"/>
          <cell r="W80" t="str">
            <v>Financial assets designated at fair value through profit or loss. Accounting mismatch</v>
          </cell>
        </row>
        <row r="81">
          <cell r="D81" t="str">
            <v>LR-netting-Method2</v>
          </cell>
          <cell r="E81" t="str">
            <v>Holdings</v>
          </cell>
          <cell r="H81"/>
          <cell r="J81"/>
          <cell r="K81"/>
          <cell r="N81"/>
          <cell r="P81"/>
          <cell r="Q81"/>
          <cell r="U81"/>
          <cell r="V81"/>
          <cell r="W81" t="str">
            <v>Holdings</v>
          </cell>
        </row>
        <row r="82">
          <cell r="D82" t="str">
            <v>LR-netting-Method3</v>
          </cell>
          <cell r="E82" t="str">
            <v>Direct holdings</v>
          </cell>
          <cell r="H82"/>
          <cell r="J82"/>
          <cell r="K82"/>
          <cell r="N82"/>
          <cell r="P82"/>
          <cell r="Q82"/>
          <cell r="U82"/>
          <cell r="V82"/>
          <cell r="W82" t="str">
            <v>Direct holdings</v>
          </cell>
        </row>
        <row r="83">
          <cell r="D83" t="str">
            <v>Market value</v>
          </cell>
          <cell r="E83" t="str">
            <v>Indirect holdings</v>
          </cell>
          <cell r="H83"/>
          <cell r="J83"/>
          <cell r="K83"/>
          <cell r="N83"/>
          <cell r="P83"/>
          <cell r="Q83"/>
          <cell r="U83"/>
          <cell r="V83"/>
          <cell r="W83" t="str">
            <v>Indirect holdings</v>
          </cell>
        </row>
        <row r="84">
          <cell r="D84" t="str">
            <v>Without a netting agreement</v>
          </cell>
          <cell r="E84" t="str">
            <v>Synthetic holdings</v>
          </cell>
          <cell r="H84"/>
          <cell r="J84"/>
          <cell r="K84"/>
          <cell r="N84"/>
          <cell r="P84"/>
          <cell r="Q84"/>
          <cell r="U84"/>
          <cell r="V84"/>
          <cell r="W84" t="str">
            <v>Synthetic holdings</v>
          </cell>
        </row>
        <row r="85">
          <cell r="D85" t="str">
            <v>Without netting</v>
          </cell>
          <cell r="E85" t="str">
            <v>Actual or contigent obligations to buy</v>
          </cell>
          <cell r="H85"/>
          <cell r="J85"/>
          <cell r="K85"/>
          <cell r="N85"/>
          <cell r="P85"/>
          <cell r="Q85"/>
          <cell r="U85"/>
          <cell r="V85"/>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AppMgt"/>
      <sheetName val="Parameters"/>
      <sheetName val="LocalLists"/>
      <sheetName val="P&amp;L '13"/>
      <sheetName val="P&amp;L Ins '13"/>
      <sheetName val="KPI '13"/>
      <sheetName val="P&amp;L '14"/>
      <sheetName val="P&amp;L Ins '14"/>
      <sheetName val="KPI '14"/>
      <sheetName val="P&amp;L '15"/>
      <sheetName val="P&amp;L Ins '15"/>
      <sheetName val="KPI '15"/>
      <sheetName val="P&amp;L '16"/>
      <sheetName val="P&amp;L Ins '16"/>
      <sheetName val="KPI '16"/>
    </sheetNames>
    <sheetDataSet>
      <sheetData sheetId="0"/>
      <sheetData sheetId="1">
        <row r="1">
          <cell r="AI1" t="str">
            <v>APC13</v>
          </cell>
        </row>
        <row r="70">
          <cell r="F70" t="str">
            <v>I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G20"/>
          <cell r="AE20" t="str">
            <v>Customer resources distributed but not managed</v>
          </cell>
        </row>
        <row r="21">
          <cell r="B21" t="str">
            <v>m_Accumulated credit risk adjustments</v>
          </cell>
          <cell r="C21" t="str">
            <v>(-) Other country specific deductions from Original and Additional Own Funds[Country especific]</v>
          </cell>
          <cell r="G21"/>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G22"/>
          <cell r="AE22" t="str">
            <v>Customer resources distributed but not managed. Collective investment</v>
          </cell>
        </row>
        <row r="23">
          <cell r="B23" t="str">
            <v>m_Accumulated write-offs</v>
          </cell>
          <cell r="C23" t="str">
            <v>(-) Others (PT)[Country especific_PT]</v>
          </cell>
          <cell r="G23"/>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G24"/>
          <cell r="AE24" t="str">
            <v>Customer resources distributed but not managed. Other than collective investments, insurance products</v>
          </cell>
        </row>
        <row r="25">
          <cell r="B25" t="str">
            <v>m_Actuarial gains and losses (flow)</v>
          </cell>
          <cell r="C25" t="str">
            <v>(-) Planned dividend and profit sharing[Country especific_FI]</v>
          </cell>
          <cell r="G25"/>
          <cell r="AE25" t="str">
            <v>Fiduciary transactions</v>
          </cell>
        </row>
        <row r="26">
          <cell r="B26" t="str">
            <v>m_Additions (flow)</v>
          </cell>
          <cell r="C26" t="str">
            <v>(-) Qualified participating interest in non financial institutions[Country especific_PT]</v>
          </cell>
          <cell r="G26"/>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G27"/>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G28"/>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G29"/>
          <cell r="AE29" t="str">
            <v>Not applicable/All activities</v>
          </cell>
        </row>
        <row r="30">
          <cell r="B30" t="str">
            <v>m_Adjustment residual amount</v>
          </cell>
          <cell r="C30" t="str">
            <v>(-) Value adjustments for risks arising from securitisation transactions not reflected in the accounting[Country especific_PT]</v>
          </cell>
          <cell r="G30"/>
          <cell r="AE30" t="str">
            <v>Payment and settlement</v>
          </cell>
        </row>
        <row r="31">
          <cell r="B31" t="str">
            <v>m_Adjustment residual amount (flow)</v>
          </cell>
          <cell r="C31" t="str">
            <v>(-)Deferred tax assets, unaudited profit carried forward, interim dividends paid and foreseeable dividend payments[Country especific_LU]</v>
          </cell>
          <cell r="G31"/>
          <cell r="AE31" t="str">
            <v>Payment services</v>
          </cell>
        </row>
        <row r="32">
          <cell r="B32" t="str">
            <v>m_Adjustment to the risk-weighted exposure amount due to maturity mismatches</v>
          </cell>
          <cell r="C32" t="str">
            <v>(-)Other PP[Country especific_SI]</v>
          </cell>
          <cell r="G32"/>
          <cell r="AE32" t="str">
            <v>Retail Banking</v>
          </cell>
        </row>
        <row r="33">
          <cell r="B33" t="str">
            <v>m_Adjustment to the risk-weighted exposure amount due to maturity mismatches (CR SEC IRB)</v>
          </cell>
          <cell r="C33" t="str">
            <v>Accounting hedges</v>
          </cell>
          <cell r="G33"/>
          <cell r="AE33" t="str">
            <v>Retail Brokerage</v>
          </cell>
        </row>
        <row r="34">
          <cell r="B34" t="str">
            <v>m_Adjustment to the risk-weighted exposure amount due to maturity mismatches (CR SEC SA)</v>
          </cell>
          <cell r="C34" t="str">
            <v>Accounting Hedges. Fair value changes of the hedged item attributable to the hedged risk</v>
          </cell>
          <cell r="G34"/>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G35"/>
          <cell r="AE35" t="str">
            <v>Securities. Issuances</v>
          </cell>
        </row>
        <row r="36">
          <cell r="B36" t="str">
            <v>m_Adjustment to weighted securitisation value used for MKR purposes</v>
          </cell>
          <cell r="C36" t="str">
            <v xml:space="preserve">Accounting Hedges. Ineffectiveness in profit or loss from cash flow hedges </v>
          </cell>
          <cell r="G36"/>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G37"/>
          <cell r="AE37" t="str">
            <v>Securities. Transfer orders</v>
          </cell>
        </row>
        <row r="38">
          <cell r="B38" t="str">
            <v>m_All changes in Equity (flow)</v>
          </cell>
          <cell r="C38" t="str">
            <v>Accruals and deferred income</v>
          </cell>
          <cell r="G38"/>
          <cell r="AE38" t="str">
            <v>Servicing fees from securitization activities</v>
          </cell>
        </row>
        <row r="39">
          <cell r="B39" t="str">
            <v>m_All changes in Provisions (flow)</v>
          </cell>
          <cell r="C39" t="str">
            <v>Accumulated other comprehensive income</v>
          </cell>
          <cell r="G39"/>
          <cell r="AE39" t="str">
            <v>Structured finance</v>
          </cell>
        </row>
        <row r="40">
          <cell r="B40" t="str">
            <v>m_All price risks capital charge for CTP 12 weeks average</v>
          </cell>
          <cell r="C40" t="str">
            <v>Accumulated other comprehensive income, Fair value reserve</v>
          </cell>
          <cell r="G40"/>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Overview"/>
      <sheetName val="Index"/>
      <sheetName val="Helper Sheet"/>
      <sheetName val="Report Metadata"/>
      <sheetName val="Report Values"/>
      <sheetName val="Report Overview"/>
      <sheetName val="Strange Values"/>
      <sheetName val="Country Codes"/>
      <sheetName val="Template EU CC1"/>
      <sheetName val="EQ SEC Input"/>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sheetData sheetId="1"/>
      <sheetData sheetId="2"/>
      <sheetData sheetId="3"/>
      <sheetData sheetId="4"/>
      <sheetData sheetId="5">
        <row r="2">
          <cell r="B2">
            <v>1459535533</v>
          </cell>
        </row>
        <row r="3">
          <cell r="B3">
            <v>5527806644</v>
          </cell>
        </row>
        <row r="4">
          <cell r="B4">
            <v>10700332108</v>
          </cell>
        </row>
        <row r="5">
          <cell r="B5">
            <v>-659760175</v>
          </cell>
        </row>
        <row r="6">
          <cell r="B6">
            <v>0</v>
          </cell>
        </row>
        <row r="7">
          <cell r="B7">
            <v>0</v>
          </cell>
        </row>
        <row r="8">
          <cell r="B8">
            <v>0</v>
          </cell>
        </row>
        <row r="9">
          <cell r="B9">
            <v>0</v>
          </cell>
        </row>
        <row r="10">
          <cell r="B10">
            <v>0</v>
          </cell>
        </row>
        <row r="11">
          <cell r="B11">
            <v>-11609589.041095972</v>
          </cell>
        </row>
        <row r="12">
          <cell r="B12">
            <v>-27606848.817215599</v>
          </cell>
        </row>
        <row r="13">
          <cell r="B13">
            <v>-739929493</v>
          </cell>
        </row>
        <row r="14">
          <cell r="B14">
            <v>-573604171.70785558</v>
          </cell>
        </row>
        <row r="15">
          <cell r="B15">
            <v>-203969513.09305814</v>
          </cell>
        </row>
        <row r="16">
          <cell r="B16">
            <v>923089191</v>
          </cell>
        </row>
        <row r="17">
          <cell r="B17">
            <v>0</v>
          </cell>
        </row>
        <row r="18">
          <cell r="B18">
            <v>0</v>
          </cell>
        </row>
        <row r="19">
          <cell r="B19">
            <v>-1150078</v>
          </cell>
        </row>
        <row r="20">
          <cell r="B20">
            <v>-158433285.33153486</v>
          </cell>
        </row>
        <row r="21">
          <cell r="B21">
            <v>-56867160</v>
          </cell>
        </row>
        <row r="22">
          <cell r="B22">
            <v>0</v>
          </cell>
        </row>
        <row r="23">
          <cell r="B23">
            <v>0</v>
          </cell>
        </row>
        <row r="24">
          <cell r="B24">
            <v>0</v>
          </cell>
        </row>
        <row r="25">
          <cell r="B25">
            <v>0</v>
          </cell>
        </row>
        <row r="26">
          <cell r="B26">
            <v>0</v>
          </cell>
        </row>
        <row r="27">
          <cell r="B27">
            <v>0</v>
          </cell>
        </row>
        <row r="28">
          <cell r="B28">
            <v>0</v>
          </cell>
        </row>
        <row r="29">
          <cell r="B29">
            <v>0</v>
          </cell>
        </row>
        <row r="30">
          <cell r="B30">
            <v>0</v>
          </cell>
        </row>
        <row r="31">
          <cell r="B31">
            <v>0</v>
          </cell>
        </row>
        <row r="32">
          <cell r="B32">
            <v>0</v>
          </cell>
        </row>
        <row r="33">
          <cell r="B33">
            <v>0</v>
          </cell>
        </row>
        <row r="34">
          <cell r="B34">
            <v>0</v>
          </cell>
        </row>
        <row r="35">
          <cell r="B35">
            <v>0</v>
          </cell>
        </row>
        <row r="36">
          <cell r="B36">
            <v>0</v>
          </cell>
        </row>
        <row r="37">
          <cell r="B37">
            <v>45776916.117143631</v>
          </cell>
        </row>
        <row r="38">
          <cell r="B38">
            <v>-63415964</v>
          </cell>
        </row>
        <row r="39">
          <cell r="B39">
            <v>-90134187.016000003</v>
          </cell>
        </row>
        <row r="40">
          <cell r="B40">
            <v>-36090389.614389628</v>
          </cell>
        </row>
        <row r="41">
          <cell r="B41">
            <v>-12013200</v>
          </cell>
        </row>
        <row r="42">
          <cell r="B42">
            <v>0</v>
          </cell>
        </row>
        <row r="44">
          <cell r="B44">
            <v>1499999925</v>
          </cell>
        </row>
        <row r="45">
          <cell r="B45">
            <v>0</v>
          </cell>
        </row>
        <row r="46">
          <cell r="B46">
            <v>1499999925</v>
          </cell>
        </row>
        <row r="47">
          <cell r="B47">
            <v>0</v>
          </cell>
        </row>
        <row r="48">
          <cell r="B48">
            <v>0</v>
          </cell>
        </row>
        <row r="49">
          <cell r="B49">
            <v>0</v>
          </cell>
        </row>
        <row r="50">
          <cell r="B50">
            <v>0</v>
          </cell>
        </row>
        <row r="51">
          <cell r="B51">
            <v>0</v>
          </cell>
        </row>
        <row r="52">
          <cell r="B52">
            <v>0</v>
          </cell>
        </row>
        <row r="53">
          <cell r="B53">
            <v>0</v>
          </cell>
        </row>
        <row r="54">
          <cell r="B54">
            <v>0</v>
          </cell>
        </row>
        <row r="55">
          <cell r="B55">
            <v>0</v>
          </cell>
        </row>
        <row r="56">
          <cell r="B56">
            <v>0</v>
          </cell>
        </row>
        <row r="57">
          <cell r="B57">
            <v>0</v>
          </cell>
        </row>
        <row r="58">
          <cell r="B58">
            <v>0</v>
          </cell>
        </row>
        <row r="59">
          <cell r="B59">
            <v>0</v>
          </cell>
        </row>
        <row r="60">
          <cell r="B60">
            <v>0</v>
          </cell>
        </row>
        <row r="61">
          <cell r="B61">
            <v>0</v>
          </cell>
        </row>
        <row r="62">
          <cell r="B62">
            <v>1997304712.8600001</v>
          </cell>
        </row>
        <row r="63">
          <cell r="B63">
            <v>0</v>
          </cell>
        </row>
        <row r="64">
          <cell r="B64">
            <v>180194590.9481535</v>
          </cell>
        </row>
        <row r="65">
          <cell r="B65">
            <v>0</v>
          </cell>
        </row>
        <row r="66">
          <cell r="B66">
            <v>180194590.9481535</v>
          </cell>
        </row>
        <row r="67">
          <cell r="B67">
            <v>0</v>
          </cell>
        </row>
        <row r="68">
          <cell r="B68">
            <v>0</v>
          </cell>
        </row>
        <row r="69">
          <cell r="B69">
            <v>157374856.37365365</v>
          </cell>
        </row>
        <row r="70">
          <cell r="B70">
            <v>0</v>
          </cell>
        </row>
        <row r="71">
          <cell r="B71">
            <v>0</v>
          </cell>
        </row>
        <row r="72">
          <cell r="B72">
            <v>0</v>
          </cell>
        </row>
        <row r="73">
          <cell r="B73">
            <v>0</v>
          </cell>
        </row>
        <row r="74">
          <cell r="B74">
            <v>0</v>
          </cell>
        </row>
        <row r="75">
          <cell r="B75">
            <v>-500000000</v>
          </cell>
        </row>
        <row r="76">
          <cell r="B76">
            <v>0</v>
          </cell>
        </row>
        <row r="77">
          <cell r="B77">
            <v>-44713588.586951151</v>
          </cell>
        </row>
        <row r="78">
          <cell r="B78">
            <v>0</v>
          </cell>
        </row>
        <row r="79">
          <cell r="B79">
            <v>0</v>
          </cell>
        </row>
        <row r="85">
          <cell r="B85">
            <v>0</v>
          </cell>
        </row>
        <row r="87">
          <cell r="B87">
            <v>341520899.13</v>
          </cell>
        </row>
        <row r="88">
          <cell r="B88">
            <v>0</v>
          </cell>
        </row>
        <row r="92">
          <cell r="B92">
            <v>43551048.71803014</v>
          </cell>
        </row>
        <row r="93">
          <cell r="B93">
            <v>0</v>
          </cell>
        </row>
        <row r="94">
          <cell r="B94">
            <v>0</v>
          </cell>
        </row>
        <row r="95">
          <cell r="B95">
            <v>124206.86137758195</v>
          </cell>
        </row>
        <row r="97">
          <cell r="B97">
            <v>0</v>
          </cell>
        </row>
        <row r="98">
          <cell r="B98">
            <v>0</v>
          </cell>
        </row>
        <row r="99">
          <cell r="B99">
            <v>51268987.782599926</v>
          </cell>
        </row>
        <row r="100">
          <cell r="B100">
            <v>106105868.59105372</v>
          </cell>
        </row>
        <row r="101">
          <cell r="B101">
            <v>82247547247.488449</v>
          </cell>
        </row>
        <row r="353">
          <cell r="B353">
            <v>0</v>
          </cell>
        </row>
        <row r="354">
          <cell r="B354">
            <v>0</v>
          </cell>
        </row>
        <row r="355">
          <cell r="B355">
            <v>0</v>
          </cell>
        </row>
        <row r="356">
          <cell r="B356">
            <v>0</v>
          </cell>
        </row>
        <row r="357">
          <cell r="B357">
            <v>0</v>
          </cell>
        </row>
        <row r="358">
          <cell r="B358">
            <v>0</v>
          </cell>
        </row>
        <row r="359">
          <cell r="B359">
            <v>0</v>
          </cell>
        </row>
        <row r="360">
          <cell r="B360">
            <v>600245.03</v>
          </cell>
        </row>
        <row r="361">
          <cell r="B361">
            <v>840343.04000000004</v>
          </cell>
        </row>
        <row r="362">
          <cell r="B362">
            <v>840343.04000000004</v>
          </cell>
        </row>
        <row r="363">
          <cell r="B363">
            <v>840343.04000000004</v>
          </cell>
        </row>
        <row r="364">
          <cell r="B364">
            <v>673929.41129843518</v>
          </cell>
        </row>
        <row r="365">
          <cell r="B365">
            <v>545888410</v>
          </cell>
        </row>
        <row r="366">
          <cell r="B366">
            <v>718589770</v>
          </cell>
        </row>
        <row r="367">
          <cell r="B367">
            <v>3248152444.5909266</v>
          </cell>
        </row>
        <row r="368">
          <cell r="B368">
            <v>1770377964.5909264</v>
          </cell>
        </row>
        <row r="369">
          <cell r="B369">
            <v>1770377964.5909264</v>
          </cell>
        </row>
        <row r="370">
          <cell r="B370">
            <v>1999649086.2498167</v>
          </cell>
        </row>
        <row r="372">
          <cell r="B372">
            <v>3758859027.1497436</v>
          </cell>
        </row>
        <row r="373">
          <cell r="B373">
            <v>2799508721.1497202</v>
          </cell>
        </row>
        <row r="374">
          <cell r="B374">
            <v>2799508721.1497202</v>
          </cell>
        </row>
        <row r="375">
          <cell r="B375">
            <v>0</v>
          </cell>
        </row>
        <row r="376">
          <cell r="B376">
            <v>0</v>
          </cell>
        </row>
        <row r="377">
          <cell r="B377">
            <v>0</v>
          </cell>
        </row>
        <row r="378">
          <cell r="B378">
            <v>0</v>
          </cell>
        </row>
        <row r="379">
          <cell r="B379">
            <v>0</v>
          </cell>
        </row>
        <row r="380">
          <cell r="B380">
            <v>1999649086.2498167</v>
          </cell>
        </row>
        <row r="381">
          <cell r="B381">
            <v>3758859027.1497436</v>
          </cell>
        </row>
        <row r="382">
          <cell r="B382">
            <v>2799508721.1497202</v>
          </cell>
        </row>
        <row r="383">
          <cell r="B383">
            <v>2799508721.1497202</v>
          </cell>
        </row>
        <row r="384">
          <cell r="B384">
            <v>1036030031.5732335</v>
          </cell>
        </row>
        <row r="385">
          <cell r="B385">
            <v>0</v>
          </cell>
        </row>
        <row r="386">
          <cell r="B386">
            <v>0</v>
          </cell>
        </row>
        <row r="387">
          <cell r="B387">
            <v>0</v>
          </cell>
        </row>
        <row r="388">
          <cell r="B388">
            <v>0</v>
          </cell>
        </row>
        <row r="389">
          <cell r="B389">
            <v>0</v>
          </cell>
        </row>
        <row r="390">
          <cell r="B390">
            <v>0</v>
          </cell>
        </row>
        <row r="391">
          <cell r="B391">
            <v>0</v>
          </cell>
        </row>
        <row r="392">
          <cell r="B392">
            <v>0</v>
          </cell>
        </row>
        <row r="393">
          <cell r="B393">
            <v>0</v>
          </cell>
        </row>
        <row r="394">
          <cell r="B394">
            <v>46690862575</v>
          </cell>
        </row>
        <row r="395">
          <cell r="B395">
            <v>35694183074</v>
          </cell>
        </row>
        <row r="396">
          <cell r="B396">
            <v>35694183074</v>
          </cell>
        </row>
        <row r="397">
          <cell r="B397">
            <v>212296018</v>
          </cell>
        </row>
        <row r="398">
          <cell r="B398">
            <v>0</v>
          </cell>
        </row>
        <row r="399">
          <cell r="B399">
            <v>0</v>
          </cell>
        </row>
        <row r="400">
          <cell r="B400">
            <v>0</v>
          </cell>
        </row>
        <row r="401">
          <cell r="B401">
            <v>0</v>
          </cell>
        </row>
        <row r="402">
          <cell r="B402">
            <v>53698714389.78067</v>
          </cell>
        </row>
        <row r="403">
          <cell r="B403">
            <v>40264910102.780647</v>
          </cell>
        </row>
        <row r="404">
          <cell r="B404">
            <v>40264910102.780647</v>
          </cell>
        </row>
        <row r="405">
          <cell r="B405">
            <v>2240945409.7501206</v>
          </cell>
        </row>
        <row r="406">
          <cell r="B406">
            <v>0</v>
          </cell>
        </row>
        <row r="407">
          <cell r="B407">
            <v>0</v>
          </cell>
        </row>
        <row r="408">
          <cell r="B408">
            <v>0</v>
          </cell>
        </row>
        <row r="409">
          <cell r="B409">
            <v>0</v>
          </cell>
        </row>
        <row r="410">
          <cell r="B410">
            <v>0</v>
          </cell>
        </row>
        <row r="411">
          <cell r="B411">
            <v>0</v>
          </cell>
        </row>
        <row r="412">
          <cell r="B412">
            <v>3695961504.1497202</v>
          </cell>
        </row>
        <row r="413">
          <cell r="B413">
            <v>822784112.47561407</v>
          </cell>
        </row>
        <row r="414">
          <cell r="B414">
            <v>0</v>
          </cell>
        </row>
        <row r="415">
          <cell r="B415">
            <v>0</v>
          </cell>
        </row>
        <row r="416">
          <cell r="B416">
            <v>3695961504.1497202</v>
          </cell>
        </row>
        <row r="417">
          <cell r="B417">
            <v>822784112.47561407</v>
          </cell>
        </row>
        <row r="418">
          <cell r="B418">
            <v>0</v>
          </cell>
        </row>
        <row r="419">
          <cell r="B419">
            <v>0</v>
          </cell>
        </row>
        <row r="420">
          <cell r="B420">
            <v>0</v>
          </cell>
        </row>
        <row r="421">
          <cell r="B421">
            <v>0</v>
          </cell>
        </row>
        <row r="422">
          <cell r="B422">
            <v>0</v>
          </cell>
        </row>
        <row r="423">
          <cell r="B423">
            <v>0</v>
          </cell>
        </row>
        <row r="424">
          <cell r="B424">
            <v>0</v>
          </cell>
        </row>
        <row r="425">
          <cell r="B425">
            <v>0</v>
          </cell>
        </row>
        <row r="426">
          <cell r="B426">
            <v>0</v>
          </cell>
        </row>
        <row r="427">
          <cell r="B427">
            <v>0</v>
          </cell>
        </row>
        <row r="428">
          <cell r="B428">
            <v>0</v>
          </cell>
        </row>
        <row r="429">
          <cell r="B429">
            <v>0</v>
          </cell>
        </row>
        <row r="430">
          <cell r="B430">
            <v>0</v>
          </cell>
        </row>
        <row r="431">
          <cell r="B431">
            <v>0</v>
          </cell>
        </row>
        <row r="432">
          <cell r="B432">
            <v>0</v>
          </cell>
        </row>
        <row r="433">
          <cell r="B433">
            <v>0</v>
          </cell>
        </row>
        <row r="434">
          <cell r="B434">
            <v>0</v>
          </cell>
        </row>
        <row r="435">
          <cell r="B435">
            <v>0</v>
          </cell>
        </row>
        <row r="436">
          <cell r="B436">
            <v>0</v>
          </cell>
        </row>
        <row r="437">
          <cell r="B437">
            <v>0</v>
          </cell>
        </row>
        <row r="438">
          <cell r="B438">
            <v>0</v>
          </cell>
        </row>
        <row r="439">
          <cell r="B439">
            <v>0</v>
          </cell>
        </row>
        <row r="440">
          <cell r="B440">
            <v>0</v>
          </cell>
        </row>
        <row r="441">
          <cell r="B441">
            <v>0</v>
          </cell>
        </row>
        <row r="442">
          <cell r="B442">
            <v>0</v>
          </cell>
        </row>
        <row r="443">
          <cell r="B443">
            <v>0</v>
          </cell>
        </row>
        <row r="444">
          <cell r="B444">
            <v>0</v>
          </cell>
        </row>
        <row r="445">
          <cell r="B445">
            <v>0</v>
          </cell>
        </row>
        <row r="446">
          <cell r="B446">
            <v>0</v>
          </cell>
        </row>
        <row r="447">
          <cell r="B447">
            <v>0</v>
          </cell>
        </row>
        <row r="448">
          <cell r="B448">
            <v>0</v>
          </cell>
        </row>
        <row r="449">
          <cell r="B449">
            <v>0</v>
          </cell>
        </row>
        <row r="450">
          <cell r="B450">
            <v>0</v>
          </cell>
        </row>
        <row r="451">
          <cell r="B451">
            <v>0</v>
          </cell>
        </row>
        <row r="452">
          <cell r="B452">
            <v>0</v>
          </cell>
        </row>
        <row r="453">
          <cell r="B453">
            <v>0</v>
          </cell>
        </row>
        <row r="454">
          <cell r="B454">
            <v>0</v>
          </cell>
        </row>
        <row r="455">
          <cell r="B455">
            <v>0</v>
          </cell>
        </row>
        <row r="456">
          <cell r="B456">
            <v>0</v>
          </cell>
        </row>
        <row r="457">
          <cell r="B457">
            <v>0</v>
          </cell>
        </row>
        <row r="458">
          <cell r="B458">
            <v>0</v>
          </cell>
        </row>
        <row r="459">
          <cell r="B459">
            <v>0</v>
          </cell>
        </row>
        <row r="460">
          <cell r="B460">
            <v>0</v>
          </cell>
        </row>
        <row r="461">
          <cell r="B461">
            <v>0</v>
          </cell>
        </row>
        <row r="462">
          <cell r="B462">
            <v>0</v>
          </cell>
        </row>
        <row r="463">
          <cell r="B463">
            <v>0</v>
          </cell>
        </row>
        <row r="464">
          <cell r="B464">
            <v>0</v>
          </cell>
        </row>
        <row r="465">
          <cell r="B465">
            <v>0</v>
          </cell>
        </row>
        <row r="466">
          <cell r="B466">
            <v>0</v>
          </cell>
        </row>
        <row r="467">
          <cell r="B467">
            <v>0</v>
          </cell>
        </row>
        <row r="468">
          <cell r="B468">
            <v>0</v>
          </cell>
        </row>
        <row r="469">
          <cell r="B469">
            <v>0</v>
          </cell>
        </row>
        <row r="470">
          <cell r="B470">
            <v>0</v>
          </cell>
        </row>
        <row r="471">
          <cell r="B471">
            <v>0</v>
          </cell>
        </row>
        <row r="472">
          <cell r="B472">
            <v>0</v>
          </cell>
        </row>
        <row r="473">
          <cell r="B473">
            <v>0</v>
          </cell>
        </row>
        <row r="474">
          <cell r="B474">
            <v>0</v>
          </cell>
        </row>
        <row r="475">
          <cell r="B475">
            <v>0</v>
          </cell>
        </row>
        <row r="476">
          <cell r="B476">
            <v>0</v>
          </cell>
        </row>
        <row r="477">
          <cell r="B477">
            <v>0</v>
          </cell>
        </row>
        <row r="478">
          <cell r="B478">
            <v>0</v>
          </cell>
        </row>
        <row r="479">
          <cell r="B479">
            <v>0</v>
          </cell>
        </row>
        <row r="480">
          <cell r="B480">
            <v>0</v>
          </cell>
        </row>
        <row r="481">
          <cell r="B481">
            <v>0</v>
          </cell>
        </row>
        <row r="482">
          <cell r="B482">
            <v>0</v>
          </cell>
        </row>
        <row r="483">
          <cell r="B483">
            <v>0</v>
          </cell>
        </row>
        <row r="484">
          <cell r="B484">
            <v>0</v>
          </cell>
        </row>
        <row r="485">
          <cell r="B485">
            <v>0</v>
          </cell>
        </row>
        <row r="486">
          <cell r="B486">
            <v>0</v>
          </cell>
        </row>
        <row r="487">
          <cell r="B487">
            <v>0</v>
          </cell>
        </row>
        <row r="488">
          <cell r="B488">
            <v>0</v>
          </cell>
        </row>
        <row r="489">
          <cell r="B489">
            <v>0</v>
          </cell>
        </row>
        <row r="490">
          <cell r="B490">
            <v>0</v>
          </cell>
        </row>
        <row r="491">
          <cell r="B491">
            <v>0</v>
          </cell>
        </row>
        <row r="492">
          <cell r="B492">
            <v>0</v>
          </cell>
        </row>
        <row r="493">
          <cell r="B493">
            <v>0</v>
          </cell>
        </row>
        <row r="494">
          <cell r="B494">
            <v>0</v>
          </cell>
        </row>
        <row r="495">
          <cell r="B495">
            <v>0</v>
          </cell>
        </row>
        <row r="496">
          <cell r="B496">
            <v>646508533</v>
          </cell>
        </row>
        <row r="497">
          <cell r="B497">
            <v>0</v>
          </cell>
        </row>
        <row r="498">
          <cell r="B498">
            <v>0</v>
          </cell>
        </row>
        <row r="499">
          <cell r="B499">
            <v>1079464</v>
          </cell>
        </row>
        <row r="500">
          <cell r="B500">
            <v>0</v>
          </cell>
        </row>
        <row r="501">
          <cell r="B501">
            <v>0</v>
          </cell>
        </row>
        <row r="502">
          <cell r="B502">
            <v>0</v>
          </cell>
        </row>
        <row r="503">
          <cell r="B503">
            <v>0</v>
          </cell>
        </row>
        <row r="504">
          <cell r="B504">
            <v>0</v>
          </cell>
        </row>
        <row r="505">
          <cell r="B505">
            <v>0</v>
          </cell>
        </row>
        <row r="506">
          <cell r="B506">
            <v>0</v>
          </cell>
        </row>
        <row r="507">
          <cell r="B507">
            <v>0</v>
          </cell>
        </row>
        <row r="508">
          <cell r="B508">
            <v>0</v>
          </cell>
        </row>
        <row r="509">
          <cell r="B509">
            <v>0</v>
          </cell>
        </row>
        <row r="510">
          <cell r="B510">
            <v>0</v>
          </cell>
        </row>
        <row r="511">
          <cell r="B511">
            <v>0</v>
          </cell>
        </row>
        <row r="512">
          <cell r="B512">
            <v>0</v>
          </cell>
        </row>
        <row r="513">
          <cell r="B513">
            <v>0</v>
          </cell>
        </row>
        <row r="514">
          <cell r="B514">
            <v>0</v>
          </cell>
        </row>
        <row r="515">
          <cell r="B515">
            <v>0</v>
          </cell>
        </row>
        <row r="516">
          <cell r="B516">
            <v>0</v>
          </cell>
        </row>
        <row r="517">
          <cell r="B517">
            <v>0</v>
          </cell>
        </row>
        <row r="518">
          <cell r="B518">
            <v>7704211</v>
          </cell>
        </row>
        <row r="519">
          <cell r="B519">
            <v>0</v>
          </cell>
        </row>
        <row r="520">
          <cell r="B520">
            <v>0</v>
          </cell>
        </row>
        <row r="521">
          <cell r="B521">
            <v>0</v>
          </cell>
        </row>
        <row r="522">
          <cell r="B522">
            <v>0</v>
          </cell>
        </row>
        <row r="523">
          <cell r="B523">
            <v>0</v>
          </cell>
        </row>
        <row r="524">
          <cell r="B524">
            <v>0</v>
          </cell>
        </row>
        <row r="525">
          <cell r="B525">
            <v>0</v>
          </cell>
        </row>
        <row r="526">
          <cell r="B526">
            <v>0</v>
          </cell>
        </row>
        <row r="527">
          <cell r="B527">
            <v>0</v>
          </cell>
        </row>
        <row r="528">
          <cell r="B528">
            <v>0</v>
          </cell>
        </row>
        <row r="529">
          <cell r="B529">
            <v>0</v>
          </cell>
        </row>
        <row r="530">
          <cell r="B530">
            <v>0</v>
          </cell>
        </row>
        <row r="531">
          <cell r="B531">
            <v>0</v>
          </cell>
        </row>
        <row r="532">
          <cell r="B532">
            <v>405721</v>
          </cell>
        </row>
        <row r="533">
          <cell r="B533">
            <v>0</v>
          </cell>
        </row>
        <row r="534">
          <cell r="B534">
            <v>0</v>
          </cell>
        </row>
        <row r="535">
          <cell r="B535">
            <v>0</v>
          </cell>
        </row>
        <row r="536">
          <cell r="B536">
            <v>0</v>
          </cell>
        </row>
        <row r="537">
          <cell r="B537">
            <v>0</v>
          </cell>
        </row>
        <row r="538">
          <cell r="B538">
            <v>0</v>
          </cell>
        </row>
        <row r="539">
          <cell r="B539">
            <v>0</v>
          </cell>
        </row>
        <row r="540">
          <cell r="B540">
            <v>0</v>
          </cell>
        </row>
        <row r="541">
          <cell r="B541">
            <v>0</v>
          </cell>
        </row>
        <row r="542">
          <cell r="B542">
            <v>0</v>
          </cell>
        </row>
        <row r="543">
          <cell r="B543">
            <v>0</v>
          </cell>
        </row>
        <row r="544">
          <cell r="B544">
            <v>0</v>
          </cell>
        </row>
        <row r="545">
          <cell r="B545">
            <v>0</v>
          </cell>
        </row>
        <row r="546">
          <cell r="B546">
            <v>0</v>
          </cell>
        </row>
        <row r="547">
          <cell r="B547">
            <v>0</v>
          </cell>
        </row>
        <row r="548">
          <cell r="B548">
            <v>0</v>
          </cell>
        </row>
        <row r="549">
          <cell r="B549">
            <v>0</v>
          </cell>
        </row>
        <row r="550">
          <cell r="B550">
            <v>0</v>
          </cell>
        </row>
        <row r="551">
          <cell r="B551">
            <v>0</v>
          </cell>
        </row>
        <row r="552">
          <cell r="B552">
            <v>0</v>
          </cell>
        </row>
        <row r="553">
          <cell r="B553">
            <v>0</v>
          </cell>
        </row>
        <row r="554">
          <cell r="B554">
            <v>0</v>
          </cell>
        </row>
        <row r="555">
          <cell r="B555">
            <v>0</v>
          </cell>
        </row>
        <row r="556">
          <cell r="B556">
            <v>0</v>
          </cell>
        </row>
        <row r="557">
          <cell r="B557">
            <v>0</v>
          </cell>
        </row>
        <row r="558">
          <cell r="B558">
            <v>0</v>
          </cell>
        </row>
        <row r="559">
          <cell r="B559">
            <v>0</v>
          </cell>
        </row>
        <row r="560">
          <cell r="B560">
            <v>0</v>
          </cell>
        </row>
        <row r="561">
          <cell r="B561">
            <v>0</v>
          </cell>
        </row>
        <row r="562">
          <cell r="B562">
            <v>0</v>
          </cell>
        </row>
        <row r="563">
          <cell r="B563">
            <v>0</v>
          </cell>
        </row>
        <row r="564">
          <cell r="B564">
            <v>0</v>
          </cell>
        </row>
        <row r="565">
          <cell r="B565">
            <v>0</v>
          </cell>
        </row>
        <row r="566">
          <cell r="B566">
            <v>0</v>
          </cell>
        </row>
        <row r="567">
          <cell r="B567">
            <v>0</v>
          </cell>
        </row>
        <row r="568">
          <cell r="B568">
            <v>0</v>
          </cell>
        </row>
        <row r="569">
          <cell r="B569">
            <v>0</v>
          </cell>
        </row>
        <row r="570">
          <cell r="B570">
            <v>0</v>
          </cell>
        </row>
        <row r="571">
          <cell r="B571">
            <v>0</v>
          </cell>
        </row>
        <row r="572">
          <cell r="B572">
            <v>0</v>
          </cell>
        </row>
        <row r="573">
          <cell r="B573">
            <v>0</v>
          </cell>
        </row>
        <row r="574">
          <cell r="B574">
            <v>0</v>
          </cell>
        </row>
        <row r="575">
          <cell r="B575">
            <v>0</v>
          </cell>
        </row>
        <row r="576">
          <cell r="B576">
            <v>0</v>
          </cell>
        </row>
        <row r="577">
          <cell r="B577">
            <v>0</v>
          </cell>
        </row>
        <row r="578">
          <cell r="B578">
            <v>0</v>
          </cell>
        </row>
        <row r="579">
          <cell r="B579">
            <v>0</v>
          </cell>
        </row>
        <row r="580">
          <cell r="B580">
            <v>0</v>
          </cell>
        </row>
        <row r="581">
          <cell r="B581">
            <v>0</v>
          </cell>
        </row>
        <row r="582">
          <cell r="B582">
            <v>0</v>
          </cell>
        </row>
        <row r="583">
          <cell r="B583">
            <v>0</v>
          </cell>
        </row>
        <row r="584">
          <cell r="B584">
            <v>0</v>
          </cell>
        </row>
        <row r="585">
          <cell r="B585">
            <v>0</v>
          </cell>
        </row>
        <row r="586">
          <cell r="B586">
            <v>0</v>
          </cell>
        </row>
        <row r="587">
          <cell r="B587">
            <v>0</v>
          </cell>
        </row>
        <row r="588">
          <cell r="B588">
            <v>0</v>
          </cell>
        </row>
        <row r="589">
          <cell r="B589">
            <v>0</v>
          </cell>
        </row>
        <row r="590">
          <cell r="B590">
            <v>0</v>
          </cell>
        </row>
        <row r="591">
          <cell r="B591">
            <v>0</v>
          </cell>
        </row>
        <row r="592">
          <cell r="B592">
            <v>0</v>
          </cell>
        </row>
        <row r="593">
          <cell r="B593">
            <v>0</v>
          </cell>
        </row>
        <row r="594">
          <cell r="B594">
            <v>0</v>
          </cell>
        </row>
        <row r="595">
          <cell r="B595">
            <v>0</v>
          </cell>
        </row>
        <row r="596">
          <cell r="B596">
            <v>0</v>
          </cell>
        </row>
        <row r="597">
          <cell r="B597">
            <v>0</v>
          </cell>
        </row>
        <row r="598">
          <cell r="B598">
            <v>0</v>
          </cell>
        </row>
        <row r="599">
          <cell r="B599">
            <v>0</v>
          </cell>
        </row>
        <row r="600">
          <cell r="B600">
            <v>0</v>
          </cell>
        </row>
        <row r="601">
          <cell r="B601">
            <v>0</v>
          </cell>
        </row>
        <row r="602">
          <cell r="B602">
            <v>0</v>
          </cell>
        </row>
        <row r="603">
          <cell r="B603">
            <v>0</v>
          </cell>
        </row>
        <row r="604">
          <cell r="B604">
            <v>0</v>
          </cell>
        </row>
        <row r="605">
          <cell r="B605">
            <v>0</v>
          </cell>
        </row>
        <row r="606">
          <cell r="B606">
            <v>0</v>
          </cell>
        </row>
        <row r="607">
          <cell r="B607">
            <v>0</v>
          </cell>
        </row>
        <row r="608">
          <cell r="B608">
            <v>0</v>
          </cell>
        </row>
        <row r="609">
          <cell r="B609">
            <v>0</v>
          </cell>
        </row>
        <row r="610">
          <cell r="B610">
            <v>0</v>
          </cell>
        </row>
        <row r="611">
          <cell r="B611">
            <v>0</v>
          </cell>
        </row>
        <row r="612">
          <cell r="B612">
            <v>0</v>
          </cell>
        </row>
        <row r="613">
          <cell r="B613">
            <v>0</v>
          </cell>
        </row>
        <row r="614">
          <cell r="B614">
            <v>0</v>
          </cell>
        </row>
        <row r="615">
          <cell r="B615">
            <v>0</v>
          </cell>
        </row>
        <row r="616">
          <cell r="B616">
            <v>0</v>
          </cell>
        </row>
        <row r="617">
          <cell r="B617">
            <v>0</v>
          </cell>
        </row>
        <row r="618">
          <cell r="B618">
            <v>0</v>
          </cell>
        </row>
        <row r="619">
          <cell r="B619">
            <v>0</v>
          </cell>
        </row>
        <row r="620">
          <cell r="B620">
            <v>0</v>
          </cell>
        </row>
        <row r="621">
          <cell r="B621">
            <v>0</v>
          </cell>
        </row>
        <row r="622">
          <cell r="B622">
            <v>0</v>
          </cell>
        </row>
        <row r="623">
          <cell r="B623">
            <v>0</v>
          </cell>
        </row>
        <row r="624">
          <cell r="B624">
            <v>0</v>
          </cell>
        </row>
        <row r="625">
          <cell r="B625">
            <v>0</v>
          </cell>
        </row>
        <row r="626">
          <cell r="B626">
            <v>0</v>
          </cell>
        </row>
        <row r="627">
          <cell r="B627">
            <v>0</v>
          </cell>
        </row>
        <row r="628">
          <cell r="B628">
            <v>0</v>
          </cell>
        </row>
        <row r="629">
          <cell r="B629">
            <v>0</v>
          </cell>
        </row>
        <row r="630">
          <cell r="B630">
            <v>0</v>
          </cell>
        </row>
        <row r="631">
          <cell r="B631">
            <v>0</v>
          </cell>
        </row>
        <row r="632">
          <cell r="B632">
            <v>0</v>
          </cell>
        </row>
        <row r="633">
          <cell r="B633">
            <v>0</v>
          </cell>
        </row>
        <row r="634">
          <cell r="B634">
            <v>0</v>
          </cell>
        </row>
        <row r="635">
          <cell r="B635">
            <v>0</v>
          </cell>
        </row>
        <row r="636">
          <cell r="B636">
            <v>0</v>
          </cell>
        </row>
        <row r="637">
          <cell r="B637">
            <v>0</v>
          </cell>
        </row>
        <row r="638">
          <cell r="B638">
            <v>0</v>
          </cell>
        </row>
        <row r="639">
          <cell r="B639">
            <v>0</v>
          </cell>
        </row>
        <row r="640">
          <cell r="B640">
            <v>0</v>
          </cell>
        </row>
        <row r="641">
          <cell r="B641">
            <v>0</v>
          </cell>
        </row>
        <row r="642">
          <cell r="B642">
            <v>0</v>
          </cell>
        </row>
        <row r="643">
          <cell r="B643">
            <v>0</v>
          </cell>
        </row>
        <row r="644">
          <cell r="B644">
            <v>0</v>
          </cell>
        </row>
        <row r="645">
          <cell r="B645">
            <v>0</v>
          </cell>
        </row>
        <row r="646">
          <cell r="B646">
            <v>0</v>
          </cell>
        </row>
        <row r="647">
          <cell r="B647">
            <v>0</v>
          </cell>
        </row>
        <row r="648">
          <cell r="B648">
            <v>0</v>
          </cell>
        </row>
        <row r="649">
          <cell r="B649">
            <v>0</v>
          </cell>
        </row>
        <row r="650">
          <cell r="B650">
            <v>0</v>
          </cell>
        </row>
        <row r="651">
          <cell r="B651">
            <v>0</v>
          </cell>
        </row>
        <row r="652">
          <cell r="B652">
            <v>0</v>
          </cell>
        </row>
        <row r="653">
          <cell r="B653">
            <v>0</v>
          </cell>
        </row>
        <row r="654">
          <cell r="B654">
            <v>0</v>
          </cell>
        </row>
        <row r="655">
          <cell r="B655">
            <v>0</v>
          </cell>
        </row>
        <row r="656">
          <cell r="B656">
            <v>0</v>
          </cell>
        </row>
        <row r="657">
          <cell r="B657">
            <v>0</v>
          </cell>
        </row>
        <row r="658">
          <cell r="B658">
            <v>0</v>
          </cell>
        </row>
        <row r="659">
          <cell r="B659">
            <v>0</v>
          </cell>
        </row>
        <row r="660">
          <cell r="B660">
            <v>0</v>
          </cell>
        </row>
        <row r="1620">
          <cell r="B1620">
            <v>0</v>
          </cell>
        </row>
        <row r="1621">
          <cell r="B1621">
            <v>0</v>
          </cell>
        </row>
        <row r="1622">
          <cell r="B1622">
            <v>0</v>
          </cell>
        </row>
        <row r="1623">
          <cell r="B1623">
            <v>3872870353.5799999</v>
          </cell>
        </row>
        <row r="1624">
          <cell r="B1624">
            <v>0</v>
          </cell>
        </row>
        <row r="1625">
          <cell r="B1625">
            <v>0</v>
          </cell>
        </row>
        <row r="1626">
          <cell r="B1626">
            <v>0</v>
          </cell>
        </row>
        <row r="1627">
          <cell r="B1627">
            <v>1629982531.9400001</v>
          </cell>
        </row>
        <row r="1628">
          <cell r="B1628">
            <v>0</v>
          </cell>
        </row>
        <row r="1629">
          <cell r="B1629">
            <v>0</v>
          </cell>
        </row>
        <row r="1630">
          <cell r="B1630">
            <v>0</v>
          </cell>
        </row>
        <row r="1631">
          <cell r="B1631">
            <v>220773312.28999999</v>
          </cell>
        </row>
        <row r="1632">
          <cell r="B1632">
            <v>0</v>
          </cell>
        </row>
        <row r="1633">
          <cell r="B1633">
            <v>0</v>
          </cell>
        </row>
        <row r="1634">
          <cell r="B1634">
            <v>0</v>
          </cell>
        </row>
        <row r="1635">
          <cell r="B1635">
            <v>0</v>
          </cell>
        </row>
        <row r="1636">
          <cell r="B1636">
            <v>115717252.7304</v>
          </cell>
        </row>
        <row r="1637">
          <cell r="B1637">
            <v>0</v>
          </cell>
        </row>
        <row r="1638">
          <cell r="B1638">
            <v>0</v>
          </cell>
        </row>
        <row r="1639">
          <cell r="B1639">
            <v>0</v>
          </cell>
        </row>
        <row r="1640">
          <cell r="B1640">
            <v>0</v>
          </cell>
        </row>
        <row r="1641">
          <cell r="B1641">
            <v>272054843.91644561</v>
          </cell>
        </row>
        <row r="1642">
          <cell r="B1642">
            <v>0</v>
          </cell>
        </row>
        <row r="1643">
          <cell r="B1643">
            <v>0</v>
          </cell>
        </row>
        <row r="1644">
          <cell r="B1644">
            <v>0</v>
          </cell>
        </row>
        <row r="1645">
          <cell r="B1645">
            <v>207784301.23794985</v>
          </cell>
        </row>
        <row r="1646">
          <cell r="B1646">
            <v>0</v>
          </cell>
        </row>
        <row r="1647">
          <cell r="B1647">
            <v>0</v>
          </cell>
        </row>
        <row r="1648">
          <cell r="B1648">
            <v>0</v>
          </cell>
        </row>
        <row r="1649">
          <cell r="B1649">
            <v>770193.51112000004</v>
          </cell>
        </row>
        <row r="1650">
          <cell r="B1650">
            <v>0</v>
          </cell>
        </row>
        <row r="1651">
          <cell r="B1651">
            <v>0</v>
          </cell>
        </row>
        <row r="1652">
          <cell r="B1652">
            <v>0</v>
          </cell>
        </row>
        <row r="1653">
          <cell r="B1653">
            <v>0</v>
          </cell>
        </row>
        <row r="1654">
          <cell r="B1654">
            <v>0</v>
          </cell>
        </row>
        <row r="1655">
          <cell r="B1655">
            <v>0</v>
          </cell>
        </row>
        <row r="1656">
          <cell r="B1656">
            <v>0</v>
          </cell>
        </row>
        <row r="1657">
          <cell r="B1657">
            <v>0</v>
          </cell>
        </row>
        <row r="1658">
          <cell r="B1658">
            <v>0</v>
          </cell>
        </row>
        <row r="1659">
          <cell r="B1659">
            <v>0</v>
          </cell>
        </row>
        <row r="1660">
          <cell r="B1660">
            <v>1230022403.2211149</v>
          </cell>
        </row>
        <row r="1661">
          <cell r="B1661">
            <v>0</v>
          </cell>
        </row>
        <row r="1662">
          <cell r="B1662">
            <v>0</v>
          </cell>
        </row>
        <row r="1663">
          <cell r="B1663">
            <v>79000366</v>
          </cell>
        </row>
        <row r="1664">
          <cell r="B1664">
            <v>0</v>
          </cell>
        </row>
        <row r="1665">
          <cell r="B1665">
            <v>0</v>
          </cell>
        </row>
        <row r="1666">
          <cell r="B1666">
            <v>0</v>
          </cell>
        </row>
        <row r="1667">
          <cell r="B1667">
            <v>0</v>
          </cell>
        </row>
        <row r="1668">
          <cell r="B1668">
            <v>2076529637.95</v>
          </cell>
        </row>
        <row r="1669">
          <cell r="B1669">
            <v>745065732.74888504</v>
          </cell>
        </row>
        <row r="1670">
          <cell r="B1670">
            <v>0</v>
          </cell>
        </row>
        <row r="1671">
          <cell r="B1671">
            <v>0</v>
          </cell>
        </row>
        <row r="1672">
          <cell r="B1672">
            <v>13746942</v>
          </cell>
        </row>
        <row r="1673">
          <cell r="B1673">
            <v>7590368349.9900017</v>
          </cell>
        </row>
        <row r="1674">
          <cell r="B1674">
            <v>0</v>
          </cell>
        </row>
        <row r="1675">
          <cell r="B1675">
            <v>0</v>
          </cell>
        </row>
        <row r="1676">
          <cell r="B1676">
            <v>0</v>
          </cell>
        </row>
        <row r="1677">
          <cell r="B1677">
            <v>0</v>
          </cell>
        </row>
        <row r="1678">
          <cell r="B1678">
            <v>3359697.77</v>
          </cell>
        </row>
        <row r="1679">
          <cell r="B1679">
            <v>0</v>
          </cell>
        </row>
        <row r="1680">
          <cell r="B1680">
            <v>0</v>
          </cell>
        </row>
        <row r="1681">
          <cell r="B1681">
            <v>354967011</v>
          </cell>
        </row>
        <row r="1682">
          <cell r="B1682">
            <v>0</v>
          </cell>
        </row>
        <row r="1683">
          <cell r="B1683">
            <v>0</v>
          </cell>
        </row>
        <row r="1684">
          <cell r="B1684">
            <v>0</v>
          </cell>
        </row>
        <row r="1685">
          <cell r="B1685">
            <v>29704674</v>
          </cell>
        </row>
        <row r="1686">
          <cell r="B1686">
            <v>40743818440.799416</v>
          </cell>
        </row>
        <row r="1687">
          <cell r="B1687">
            <v>0</v>
          </cell>
        </row>
        <row r="1688">
          <cell r="B1688">
            <v>0</v>
          </cell>
        </row>
        <row r="1689">
          <cell r="B1689">
            <v>0</v>
          </cell>
        </row>
        <row r="1690">
          <cell r="B1690">
            <v>613812</v>
          </cell>
        </row>
        <row r="1691">
          <cell r="B1691">
            <v>18950371676.999916</v>
          </cell>
        </row>
        <row r="1692">
          <cell r="B1692">
            <v>0</v>
          </cell>
        </row>
        <row r="1693">
          <cell r="B1693">
            <v>0</v>
          </cell>
        </row>
        <row r="1694">
          <cell r="B1694">
            <v>0</v>
          </cell>
        </row>
        <row r="1695">
          <cell r="B1695">
            <v>0</v>
          </cell>
        </row>
        <row r="1696">
          <cell r="B1696">
            <v>0</v>
          </cell>
        </row>
        <row r="1697">
          <cell r="B1697">
            <v>0</v>
          </cell>
        </row>
        <row r="1698">
          <cell r="B1698">
            <v>0</v>
          </cell>
        </row>
        <row r="1699">
          <cell r="B1699">
            <v>0</v>
          </cell>
        </row>
        <row r="1700">
          <cell r="B1700">
            <v>0</v>
          </cell>
        </row>
        <row r="1701">
          <cell r="B1701">
            <v>0</v>
          </cell>
        </row>
        <row r="1702">
          <cell r="B1702">
            <v>0</v>
          </cell>
        </row>
        <row r="1703">
          <cell r="B1703">
            <v>0</v>
          </cell>
        </row>
        <row r="1704">
          <cell r="B1704">
            <v>0</v>
          </cell>
        </row>
        <row r="1705">
          <cell r="B1705">
            <v>0</v>
          </cell>
        </row>
        <row r="1706">
          <cell r="B1706">
            <v>0</v>
          </cell>
        </row>
        <row r="1707">
          <cell r="B1707">
            <v>0</v>
          </cell>
        </row>
        <row r="1708">
          <cell r="B1708">
            <v>0</v>
          </cell>
        </row>
        <row r="1709">
          <cell r="B1709">
            <v>0</v>
          </cell>
        </row>
        <row r="1710">
          <cell r="B1710">
            <v>0</v>
          </cell>
        </row>
        <row r="1711">
          <cell r="B1711">
            <v>0</v>
          </cell>
        </row>
        <row r="1712">
          <cell r="B1712">
            <v>0</v>
          </cell>
        </row>
        <row r="1713">
          <cell r="B1713">
            <v>122582321</v>
          </cell>
        </row>
        <row r="1714">
          <cell r="B1714">
            <v>0</v>
          </cell>
        </row>
        <row r="1715">
          <cell r="B1715">
            <v>0</v>
          </cell>
        </row>
        <row r="1716">
          <cell r="B1716">
            <v>0</v>
          </cell>
        </row>
        <row r="1717">
          <cell r="B1717">
            <v>51227841</v>
          </cell>
        </row>
        <row r="1718">
          <cell r="B1718">
            <v>0</v>
          </cell>
        </row>
        <row r="1719">
          <cell r="B1719">
            <v>0</v>
          </cell>
        </row>
        <row r="1720">
          <cell r="B1720">
            <v>0</v>
          </cell>
        </row>
        <row r="1721">
          <cell r="B1721">
            <v>0</v>
          </cell>
        </row>
        <row r="1722">
          <cell r="B1722">
            <v>1022391166.9600002</v>
          </cell>
        </row>
        <row r="1723">
          <cell r="B1723">
            <v>0</v>
          </cell>
        </row>
        <row r="1724">
          <cell r="B1724">
            <v>0</v>
          </cell>
        </row>
        <row r="1725">
          <cell r="B1725">
            <v>0</v>
          </cell>
        </row>
        <row r="1726">
          <cell r="B1726">
            <v>0</v>
          </cell>
        </row>
        <row r="1727">
          <cell r="B1727">
            <v>752817273.75</v>
          </cell>
        </row>
        <row r="1728">
          <cell r="B1728">
            <v>0</v>
          </cell>
        </row>
        <row r="1729">
          <cell r="B1729">
            <v>0</v>
          </cell>
        </row>
        <row r="1730">
          <cell r="B1730">
            <v>0</v>
          </cell>
        </row>
        <row r="1731">
          <cell r="B1731">
            <v>0</v>
          </cell>
        </row>
        <row r="1732">
          <cell r="B1732">
            <v>0</v>
          </cell>
        </row>
        <row r="1733">
          <cell r="B1733">
            <v>0</v>
          </cell>
        </row>
        <row r="1734">
          <cell r="B1734">
            <v>0</v>
          </cell>
        </row>
        <row r="1735">
          <cell r="B1735">
            <v>0</v>
          </cell>
        </row>
        <row r="1736">
          <cell r="B1736">
            <v>0</v>
          </cell>
        </row>
        <row r="1737">
          <cell r="B1737">
            <v>0</v>
          </cell>
        </row>
        <row r="1738">
          <cell r="B1738">
            <v>0</v>
          </cell>
        </row>
        <row r="1739">
          <cell r="B1739">
            <v>0</v>
          </cell>
        </row>
        <row r="1740">
          <cell r="B1740">
            <v>3259388.0108391601</v>
          </cell>
        </row>
        <row r="1741">
          <cell r="B1741">
            <v>0</v>
          </cell>
        </row>
        <row r="1742">
          <cell r="B1742">
            <v>0</v>
          </cell>
        </row>
        <row r="1743">
          <cell r="B1743">
            <v>0</v>
          </cell>
        </row>
        <row r="1744">
          <cell r="B1744">
            <v>0</v>
          </cell>
        </row>
        <row r="1745">
          <cell r="B1745">
            <v>0</v>
          </cell>
        </row>
        <row r="1746">
          <cell r="B1746">
            <v>0</v>
          </cell>
        </row>
        <row r="1747">
          <cell r="B1747">
            <v>0</v>
          </cell>
        </row>
        <row r="1748">
          <cell r="B1748">
            <v>0</v>
          </cell>
        </row>
        <row r="1749">
          <cell r="B1749">
            <v>0</v>
          </cell>
        </row>
        <row r="1750">
          <cell r="B1750">
            <v>0</v>
          </cell>
        </row>
        <row r="1751">
          <cell r="B1751">
            <v>0</v>
          </cell>
        </row>
        <row r="1752">
          <cell r="B1752">
            <v>0</v>
          </cell>
        </row>
        <row r="1753">
          <cell r="B1753">
            <v>0</v>
          </cell>
        </row>
        <row r="1754">
          <cell r="B1754">
            <v>0</v>
          </cell>
        </row>
        <row r="1755">
          <cell r="B1755">
            <v>0</v>
          </cell>
        </row>
        <row r="1756">
          <cell r="B1756">
            <v>0</v>
          </cell>
        </row>
        <row r="1757">
          <cell r="B1757">
            <v>0</v>
          </cell>
        </row>
        <row r="1758">
          <cell r="B1758">
            <v>164373342.96000001</v>
          </cell>
        </row>
        <row r="1759">
          <cell r="B1759">
            <v>0</v>
          </cell>
        </row>
        <row r="1760">
          <cell r="B1760">
            <v>0</v>
          </cell>
        </row>
        <row r="1761">
          <cell r="B1761">
            <v>0</v>
          </cell>
        </row>
        <row r="1762">
          <cell r="B1762">
            <v>0</v>
          </cell>
        </row>
        <row r="1763">
          <cell r="B1763">
            <v>2190687876.5297241</v>
          </cell>
        </row>
        <row r="1764">
          <cell r="B1764">
            <v>0</v>
          </cell>
        </row>
        <row r="1765">
          <cell r="B1765">
            <v>0</v>
          </cell>
        </row>
        <row r="1766">
          <cell r="B1766">
            <v>0</v>
          </cell>
        </row>
        <row r="1767">
          <cell r="B1767">
            <v>4267507518.4964457</v>
          </cell>
        </row>
        <row r="1768">
          <cell r="B1768">
            <v>1233382100.9911149</v>
          </cell>
        </row>
        <row r="1769">
          <cell r="B1769">
            <v>0</v>
          </cell>
        </row>
        <row r="1770">
          <cell r="B1770">
            <v>0</v>
          </cell>
        </row>
        <row r="1771">
          <cell r="B1771">
            <v>2322962051.1779499</v>
          </cell>
        </row>
        <row r="1772">
          <cell r="B1772">
            <v>0</v>
          </cell>
        </row>
        <row r="1773">
          <cell r="B1773">
            <v>0</v>
          </cell>
        </row>
        <row r="1774">
          <cell r="B1774">
            <v>0</v>
          </cell>
        </row>
        <row r="1775">
          <cell r="B1775">
            <v>251248179.80111998</v>
          </cell>
        </row>
        <row r="1776">
          <cell r="B1776">
            <v>44010371940.381447</v>
          </cell>
        </row>
        <row r="1777">
          <cell r="B1777">
            <v>745065732.74888504</v>
          </cell>
        </row>
        <row r="1778">
          <cell r="B1778">
            <v>0</v>
          </cell>
        </row>
        <row r="1779">
          <cell r="B1779">
            <v>0</v>
          </cell>
        </row>
        <row r="1780">
          <cell r="B1780">
            <v>130078006.7304</v>
          </cell>
        </row>
        <row r="1781">
          <cell r="B1781">
            <v>29484245167.571571</v>
          </cell>
        </row>
        <row r="1798">
          <cell r="B1798">
            <v>983003405.36855137</v>
          </cell>
        </row>
        <row r="1799">
          <cell r="B1799">
            <v>62931231.721331716</v>
          </cell>
        </row>
        <row r="1800">
          <cell r="B1800">
            <v>-7817056.4856899325</v>
          </cell>
        </row>
        <row r="1801">
          <cell r="B1801">
            <v>0</v>
          </cell>
        </row>
        <row r="1802">
          <cell r="B1802">
            <v>0</v>
          </cell>
        </row>
        <row r="1803">
          <cell r="B1803">
            <v>0</v>
          </cell>
        </row>
        <row r="1804">
          <cell r="B1804">
            <v>0</v>
          </cell>
        </row>
        <row r="1805">
          <cell r="B1805">
            <v>0</v>
          </cell>
        </row>
        <row r="1806">
          <cell r="B1806">
            <v>1038117580.6041932</v>
          </cell>
        </row>
        <row r="1807">
          <cell r="B1807">
            <v>646549401.05080223</v>
          </cell>
        </row>
        <row r="1808">
          <cell r="B1808">
            <v>12930987.897815894</v>
          </cell>
        </row>
        <row r="1809">
          <cell r="B1809">
            <v>143955076.89080217</v>
          </cell>
        </row>
        <row r="1810">
          <cell r="B1810">
            <v>2879101.5378158945</v>
          </cell>
        </row>
        <row r="1811">
          <cell r="B1811">
            <v>40868.160000000003</v>
          </cell>
        </row>
        <row r="1812">
          <cell r="B1812">
            <v>817.36</v>
          </cell>
        </row>
        <row r="1813">
          <cell r="B1813">
            <v>502553456</v>
          </cell>
        </row>
        <row r="1814">
          <cell r="B1814">
            <v>10051069</v>
          </cell>
        </row>
        <row r="1815">
          <cell r="B1815">
            <v>0</v>
          </cell>
        </row>
        <row r="1816">
          <cell r="B1816">
            <v>0</v>
          </cell>
        </row>
        <row r="1817">
          <cell r="B1817">
            <v>1978447833.74</v>
          </cell>
        </row>
        <row r="1818">
          <cell r="B1818">
            <v>0</v>
          </cell>
        </row>
        <row r="1819">
          <cell r="B1819">
            <v>0</v>
          </cell>
        </row>
        <row r="1820">
          <cell r="B1820">
            <v>195983269.10106069</v>
          </cell>
        </row>
        <row r="1821">
          <cell r="B1821">
            <v>41109646.845697209</v>
          </cell>
        </row>
        <row r="1822">
          <cell r="B1822">
            <v>0</v>
          </cell>
        </row>
        <row r="1823">
          <cell r="B1823">
            <v>0</v>
          </cell>
        </row>
        <row r="1824">
          <cell r="B1824">
            <v>0</v>
          </cell>
        </row>
        <row r="1825">
          <cell r="B1825">
            <v>0</v>
          </cell>
        </row>
        <row r="1826">
          <cell r="B1826">
            <v>0</v>
          </cell>
        </row>
        <row r="1827">
          <cell r="B1827">
            <v>0</v>
          </cell>
        </row>
        <row r="1828">
          <cell r="B1828">
            <v>0</v>
          </cell>
        </row>
        <row r="1829">
          <cell r="B1829">
            <v>0</v>
          </cell>
        </row>
        <row r="1830">
          <cell r="B1830">
            <v>0</v>
          </cell>
        </row>
        <row r="1831">
          <cell r="B1831">
            <v>0</v>
          </cell>
        </row>
        <row r="1832">
          <cell r="B1832">
            <v>0</v>
          </cell>
        </row>
        <row r="1833">
          <cell r="B1833">
            <v>0</v>
          </cell>
        </row>
        <row r="1834">
          <cell r="B1834">
            <v>0</v>
          </cell>
        </row>
        <row r="1835">
          <cell r="B1835">
            <v>0</v>
          </cell>
        </row>
        <row r="1836">
          <cell r="B1836">
            <v>0</v>
          </cell>
        </row>
        <row r="1837">
          <cell r="B1837">
            <v>0</v>
          </cell>
        </row>
        <row r="1838">
          <cell r="B1838">
            <v>0</v>
          </cell>
        </row>
        <row r="1839">
          <cell r="B1839">
            <v>0</v>
          </cell>
        </row>
        <row r="1840">
          <cell r="B1840">
            <v>0</v>
          </cell>
        </row>
        <row r="10119">
          <cell r="B10119">
            <v>29159064.908100002</v>
          </cell>
        </row>
        <row r="10120">
          <cell r="B10120">
            <v>96386762.141039982</v>
          </cell>
        </row>
        <row r="10121">
          <cell r="B10121">
            <v>34655477.921000004</v>
          </cell>
        </row>
        <row r="10122">
          <cell r="B10122">
            <v>158291662.96617919</v>
          </cell>
        </row>
        <row r="10125">
          <cell r="B10125">
            <v>24335765.046399996</v>
          </cell>
        </row>
        <row r="10126">
          <cell r="B10126">
            <v>72804443.917604998</v>
          </cell>
        </row>
        <row r="10127">
          <cell r="B10127">
            <v>54829276.579300001</v>
          </cell>
        </row>
        <row r="10128">
          <cell r="B10128">
            <v>157566459.5906600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AppMgt"/>
      <sheetName val="Parameters"/>
      <sheetName val="LocalLists"/>
      <sheetName val="QES P&amp;L"/>
      <sheetName val="ROFO P&amp;L"/>
      <sheetName val="QES Group Centre"/>
      <sheetName val="Sheet1"/>
    </sheetNames>
    <sheetDataSet>
      <sheetData sheetId="0" refreshError="1"/>
      <sheetData sheetId="1">
        <row r="68">
          <cell r="F68" t="str">
            <v>ROF15 Q1 Input</v>
          </cell>
        </row>
      </sheetData>
      <sheetData sheetId="2" refreshError="1"/>
      <sheetData sheetId="3" refreshError="1"/>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AppMgt"/>
      <sheetName val="User Menu"/>
      <sheetName val="Names"/>
      <sheetName val="Application Mgt Menu"/>
      <sheetName val="Template"/>
      <sheetName val="HeaderTable"/>
      <sheetName val="Parameters"/>
      <sheetName val="LocalLists"/>
      <sheetName val="TM1Pick"/>
      <sheetName val="Read_Me_AppMgt"/>
      <sheetName val="User_Menu"/>
      <sheetName val="Application_Mgt_Menu"/>
      <sheetName val="P&amp;L Group"/>
      <sheetName val="for ppt"/>
      <sheetName val="for ppt excl BT"/>
      <sheetName val="for ppt FY19"/>
      <sheetName val="for ppt FY19 excl BT"/>
      <sheetName val="for ppt FY20"/>
      <sheetName val="CMSS"/>
      <sheetName val="it2 prop"/>
      <sheetName val="it2 guid"/>
      <sheetName val="P&amp;L BU BEL"/>
      <sheetName val="P&amp;L BU CZ"/>
      <sheetName val="P&amp;L BU CZ-lc"/>
      <sheetName val="P&amp;L SK"/>
      <sheetName val="P&amp;L HU"/>
      <sheetName val="P&amp;L HU-lc"/>
      <sheetName val="P&amp;L BG"/>
      <sheetName val="P&amp;L BG-lc"/>
      <sheetName val="P&amp;L IE"/>
      <sheetName val="P&amp;L BU GC"/>
      <sheetName val="Net result breakdown"/>
      <sheetName val="values G 1112"/>
      <sheetName val="values G 0612"/>
      <sheetName val="values G2811"/>
      <sheetName val="values G2411_11u"/>
      <sheetName val="values G 2311"/>
      <sheetName val="values B 0612"/>
      <sheetName val="values B 2811"/>
      <sheetName val="values B 2411_11u"/>
      <sheetName val="values I 2411_10u"/>
      <sheetName val="values I 2311"/>
      <sheetName val="values Ins 2311"/>
      <sheetName val="values G it1"/>
      <sheetName val="Table"/>
      <sheetName val="C-I"/>
      <sheetName val="P&amp;L Insurance (2)"/>
      <sheetName val="Read_Me_AppMgt1"/>
      <sheetName val="User_Menu1"/>
      <sheetName val="Application_Mgt_Menu1"/>
      <sheetName val="P&amp;L_Group"/>
      <sheetName val="for_ppt"/>
      <sheetName val="for_ppt_excl_BT"/>
      <sheetName val="for_ppt_FY19"/>
      <sheetName val="for_ppt_FY19_excl_BT"/>
      <sheetName val="for_ppt_FY20"/>
      <sheetName val="it2_prop"/>
      <sheetName val="it2_guid"/>
      <sheetName val="P&amp;L_BU_BEL"/>
      <sheetName val="P&amp;L_BU_CZ"/>
      <sheetName val="P&amp;L_BU_CZ-lc"/>
      <sheetName val="P&amp;L_SK"/>
      <sheetName val="P&amp;L_HU"/>
      <sheetName val="P&amp;L_HU-lc"/>
      <sheetName val="P&amp;L_BG"/>
      <sheetName val="P&amp;L_BG-lc"/>
      <sheetName val="P&amp;L_IE"/>
      <sheetName val="P&amp;L_BU_GC"/>
      <sheetName val="Net_result_breakdown"/>
      <sheetName val="values_G_1112"/>
      <sheetName val="values_G_0612"/>
      <sheetName val="values_G2811"/>
      <sheetName val="values_G2411_11u"/>
      <sheetName val="values_G_2311"/>
      <sheetName val="values_B_0612"/>
      <sheetName val="values_B_2811"/>
      <sheetName val="values_B_2411_11u"/>
      <sheetName val="values_I_2411_10u"/>
      <sheetName val="values_I_2311"/>
      <sheetName val="values_Ins_2311"/>
      <sheetName val="values_G_it1"/>
      <sheetName val="P&amp;L_Insurance_(2)"/>
    </sheetNames>
    <sheetDataSet>
      <sheetData sheetId="0"/>
      <sheetData sheetId="1"/>
      <sheetData sheetId="2"/>
      <sheetData sheetId="3"/>
      <sheetData sheetId="4"/>
      <sheetData sheetId="5"/>
      <sheetData sheetId="6">
        <row r="1">
          <cell r="F1" t="str">
            <v xml:space="preserve"> 3.2</v>
          </cell>
        </row>
      </sheetData>
      <sheetData sheetId="7">
        <row r="1">
          <cell r="A1" t="str">
            <v>PeriodScopes_List</v>
          </cell>
          <cell r="C1" t="str">
            <v>UnitsText_List</v>
          </cell>
          <cell r="D1" t="str">
            <v>UnitsNumber_List</v>
          </cell>
          <cell r="N1" t="str">
            <v>TobecopiedSheets_List
(REVERSE order)</v>
          </cell>
        </row>
        <row r="2">
          <cell r="C2" t="str">
            <v>Units</v>
          </cell>
          <cell r="D2">
            <v>1</v>
          </cell>
          <cell r="N2" t="str">
            <v>User Menu</v>
          </cell>
        </row>
        <row r="3">
          <cell r="C3" t="str">
            <v>Thousands</v>
          </cell>
          <cell r="D3">
            <v>1000</v>
          </cell>
          <cell r="N3" t="str">
            <v>Parameters</v>
          </cell>
        </row>
        <row r="4">
          <cell r="C4" t="str">
            <v>Millions</v>
          </cell>
          <cell r="D4">
            <v>1000000</v>
          </cell>
          <cell r="N4"/>
        </row>
        <row r="5">
          <cell r="C5"/>
          <cell r="D5"/>
          <cell r="N5"/>
        </row>
        <row r="6">
          <cell r="C6"/>
          <cell r="D6"/>
          <cell r="N6"/>
        </row>
        <row r="7">
          <cell r="C7"/>
          <cell r="D7"/>
          <cell r="N7"/>
        </row>
        <row r="8">
          <cell r="C8"/>
          <cell r="D8"/>
          <cell r="N8"/>
        </row>
        <row r="9">
          <cell r="C9"/>
          <cell r="D9"/>
          <cell r="N9"/>
        </row>
        <row r="10">
          <cell r="C10"/>
          <cell r="D10"/>
          <cell r="N10"/>
        </row>
        <row r="11">
          <cell r="C11"/>
          <cell r="D11"/>
          <cell r="N11"/>
        </row>
        <row r="12">
          <cell r="C12"/>
          <cell r="D12"/>
          <cell r="N12"/>
        </row>
        <row r="13">
          <cell r="C13"/>
          <cell r="D13"/>
          <cell r="N13"/>
        </row>
        <row r="14">
          <cell r="C14"/>
          <cell r="D14"/>
          <cell r="N14"/>
        </row>
        <row r="15">
          <cell r="C15"/>
          <cell r="D15"/>
          <cell r="N15"/>
        </row>
        <row r="16">
          <cell r="C16"/>
          <cell r="D16"/>
          <cell r="N16"/>
        </row>
        <row r="17">
          <cell r="C17"/>
          <cell r="D17"/>
          <cell r="N17"/>
        </row>
        <row r="18">
          <cell r="C18"/>
          <cell r="D18"/>
          <cell r="N18"/>
        </row>
        <row r="19">
          <cell r="C19"/>
          <cell r="D19"/>
          <cell r="N19"/>
        </row>
        <row r="20">
          <cell r="C20"/>
          <cell r="D20"/>
          <cell r="N20"/>
        </row>
        <row r="21">
          <cell r="C21"/>
          <cell r="D21"/>
          <cell r="N21"/>
        </row>
        <row r="22">
          <cell r="C22"/>
          <cell r="D22"/>
          <cell r="N22"/>
        </row>
        <row r="23">
          <cell r="C23"/>
          <cell r="D23"/>
          <cell r="N23"/>
        </row>
        <row r="24">
          <cell r="C24"/>
          <cell r="D24"/>
          <cell r="N24"/>
        </row>
        <row r="25">
          <cell r="C25"/>
          <cell r="D25"/>
          <cell r="N25"/>
        </row>
        <row r="26">
          <cell r="C26"/>
          <cell r="D26"/>
          <cell r="N26"/>
        </row>
        <row r="27">
          <cell r="C27"/>
          <cell r="D27"/>
          <cell r="N27"/>
        </row>
        <row r="28">
          <cell r="C28"/>
          <cell r="D28"/>
          <cell r="N28"/>
        </row>
        <row r="29">
          <cell r="C29"/>
          <cell r="D29"/>
          <cell r="N29"/>
        </row>
        <row r="30">
          <cell r="C30"/>
          <cell r="D30"/>
          <cell r="N30"/>
        </row>
        <row r="31">
          <cell r="C31"/>
          <cell r="D31"/>
          <cell r="N31"/>
        </row>
        <row r="32">
          <cell r="C32"/>
          <cell r="D32"/>
          <cell r="N32"/>
        </row>
        <row r="33">
          <cell r="C33"/>
          <cell r="D33"/>
          <cell r="N33"/>
        </row>
        <row r="34">
          <cell r="C34"/>
          <cell r="D34"/>
          <cell r="N34"/>
        </row>
        <row r="35">
          <cell r="C35"/>
          <cell r="D35"/>
          <cell r="N35"/>
        </row>
        <row r="36">
          <cell r="C36"/>
          <cell r="D36"/>
          <cell r="N36"/>
        </row>
        <row r="37">
          <cell r="C37"/>
          <cell r="D37"/>
          <cell r="N37"/>
        </row>
        <row r="38">
          <cell r="C38"/>
          <cell r="D38"/>
          <cell r="N38"/>
        </row>
        <row r="39">
          <cell r="C39"/>
          <cell r="D39"/>
          <cell r="N39"/>
        </row>
        <row r="40">
          <cell r="C40"/>
          <cell r="D40"/>
          <cell r="N40"/>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Overview"/>
      <sheetName val="Sheet1"/>
      <sheetName val="Index"/>
      <sheetName val="Helper Sheet"/>
      <sheetName val="Report Metadata"/>
      <sheetName val="Report Values"/>
      <sheetName val="Report Overview"/>
      <sheetName val="Strange Values"/>
      <sheetName val="Country Codes"/>
      <sheetName val="EQ SEC Input"/>
      <sheetName val="Template EU CC1"/>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MR4"/>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Report Metadata"/>
      <sheetName val="Sheet1"/>
      <sheetName val="Report Values"/>
      <sheetName val="Report Overview"/>
      <sheetName val="Strange Values"/>
      <sheetName val="Template EU CC1"/>
      <sheetName val="Template EU OV1"/>
      <sheetName val="Template EU KM1"/>
      <sheetName val="Template EU INS1"/>
      <sheetName val="Template EU INS2"/>
      <sheetName val="Template EU CCyB1"/>
      <sheetName val="Template EU CCyB2"/>
      <sheetName val="Template EU CCR1"/>
      <sheetName val="Template EU CCR2"/>
      <sheetName val="Template EU CCR3"/>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
      <sheetName val="Template EU CR6-A"/>
      <sheetName val="Template EU CR7"/>
      <sheetName val="Template EU CR7-A"/>
      <sheetName val="Template EU CR8"/>
      <sheetName val="Template EU CR9"/>
      <sheetName val="Template EU CR9.1"/>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Template EU LIQ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Overview"/>
      <sheetName val="Sheet1"/>
      <sheetName val="Index"/>
      <sheetName val="Helper Sheet"/>
      <sheetName val="Report Metadata"/>
      <sheetName val="Report Values"/>
      <sheetName val="Report Overview"/>
      <sheetName val="Strange Values"/>
      <sheetName val="Country Codes"/>
      <sheetName val="EQ SEC Input"/>
      <sheetName val="Template EU CC1"/>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Overview"/>
      <sheetName val="Index"/>
      <sheetName val="Helper Sheet"/>
      <sheetName val="Report Metadata"/>
      <sheetName val="Report Values"/>
      <sheetName val="Report Overview"/>
      <sheetName val="Strange Values"/>
      <sheetName val="Country Codes"/>
      <sheetName val="EQ SEC Input"/>
      <sheetName val="Template EU CC1"/>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Overview"/>
      <sheetName val="Index"/>
      <sheetName val="Helper Sheet"/>
      <sheetName val="Report Metadata"/>
      <sheetName val="Report Values"/>
      <sheetName val="Report Overview"/>
      <sheetName val="Strange Values"/>
      <sheetName val="Country Codes"/>
      <sheetName val="Template EU CC1"/>
      <sheetName val="EQ SEC Input"/>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EU LIQB"/>
      <sheetName val="Template EU LIQ2"/>
      <sheetName val="Template EU AE1"/>
      <sheetName val="Template EU AE2"/>
      <sheetName val="Template EU AE3"/>
    </sheetNames>
    <sheetDataSet>
      <sheetData sheetId="0"/>
      <sheetData sheetId="1"/>
      <sheetData sheetId="2"/>
      <sheetData sheetId="3"/>
      <sheetData sheetId="4"/>
      <sheetData sheetId="5">
        <row r="10301">
          <cell r="B10301">
            <v>142724215482</v>
          </cell>
        </row>
        <row r="10302">
          <cell r="B10302">
            <v>142011486426</v>
          </cell>
        </row>
        <row r="10303">
          <cell r="B10303">
            <v>141067810968</v>
          </cell>
        </row>
        <row r="10304">
          <cell r="B10304">
            <v>141327155234</v>
          </cell>
        </row>
        <row r="10305">
          <cell r="B10305">
            <v>140094126131</v>
          </cell>
        </row>
        <row r="10306">
          <cell r="B10306">
            <v>139927990807</v>
          </cell>
        </row>
        <row r="10307">
          <cell r="B10307">
            <v>139209095146</v>
          </cell>
        </row>
        <row r="10308">
          <cell r="B10308">
            <v>137135106325</v>
          </cell>
        </row>
        <row r="10309">
          <cell r="B10309">
            <v>136418552842</v>
          </cell>
        </row>
        <row r="10310">
          <cell r="B10310">
            <v>136249038074</v>
          </cell>
        </row>
        <row r="10311">
          <cell r="B10311">
            <v>135991249666</v>
          </cell>
        </row>
        <row r="10312">
          <cell r="B10312">
            <v>135550242369</v>
          </cell>
        </row>
        <row r="10343">
          <cell r="B10343">
            <v>89543681344</v>
          </cell>
        </row>
        <row r="10345">
          <cell r="B10345">
            <v>89378461561</v>
          </cell>
        </row>
        <row r="10347">
          <cell r="B10347">
            <v>89343724390</v>
          </cell>
        </row>
        <row r="10349">
          <cell r="B10349">
            <v>89417448030</v>
          </cell>
        </row>
        <row r="10351">
          <cell r="B10351">
            <v>89107990415</v>
          </cell>
        </row>
        <row r="10353">
          <cell r="B10353">
            <v>89262654838</v>
          </cell>
        </row>
        <row r="10355">
          <cell r="B10355">
            <v>88905349868</v>
          </cell>
        </row>
        <row r="10357">
          <cell r="B10357">
            <v>87901855457</v>
          </cell>
        </row>
        <row r="10359">
          <cell r="B10359">
            <v>87801448354</v>
          </cell>
        </row>
        <row r="10361">
          <cell r="B10361">
            <v>87721543812</v>
          </cell>
        </row>
        <row r="10363">
          <cell r="B10363">
            <v>87851752116</v>
          </cell>
        </row>
        <row r="10365">
          <cell r="B10365">
            <v>87686885888</v>
          </cell>
        </row>
        <row r="10427">
          <cell r="B10427">
            <v>83525338</v>
          </cell>
        </row>
        <row r="10428">
          <cell r="B10428">
            <v>21546344218</v>
          </cell>
        </row>
        <row r="10430">
          <cell r="B10430">
            <v>23026922325</v>
          </cell>
        </row>
        <row r="10431">
          <cell r="B10431">
            <v>147439683</v>
          </cell>
        </row>
        <row r="10432">
          <cell r="B10432">
            <v>21223157865</v>
          </cell>
        </row>
        <row r="10434">
          <cell r="B10434">
            <v>22833700390</v>
          </cell>
        </row>
        <row r="10435">
          <cell r="B10435">
            <v>65462323</v>
          </cell>
        </row>
        <row r="10436">
          <cell r="B10436">
            <v>19811524726</v>
          </cell>
        </row>
        <row r="10438">
          <cell r="B10438">
            <v>23231701750</v>
          </cell>
        </row>
        <row r="10439">
          <cell r="B10439">
            <v>112057818</v>
          </cell>
        </row>
        <row r="10440">
          <cell r="B10440">
            <v>19798280637</v>
          </cell>
        </row>
        <row r="10442">
          <cell r="B10442">
            <v>23417193490</v>
          </cell>
        </row>
        <row r="10443">
          <cell r="B10443">
            <v>62633192</v>
          </cell>
        </row>
        <row r="10444">
          <cell r="B10444">
            <v>19360519739</v>
          </cell>
        </row>
        <row r="10446">
          <cell r="B10446">
            <v>23101217452</v>
          </cell>
        </row>
        <row r="10447">
          <cell r="B10447">
            <v>80734992</v>
          </cell>
        </row>
        <row r="10448">
          <cell r="B10448">
            <v>19042621203</v>
          </cell>
        </row>
        <row r="10450">
          <cell r="B10450">
            <v>23067181531</v>
          </cell>
        </row>
        <row r="10451">
          <cell r="B10451">
            <v>41975076</v>
          </cell>
        </row>
        <row r="10452">
          <cell r="B10452">
            <v>19141754747</v>
          </cell>
        </row>
        <row r="10454">
          <cell r="B10454">
            <v>22832927355</v>
          </cell>
        </row>
        <row r="10455">
          <cell r="B10455">
            <v>50855946</v>
          </cell>
        </row>
        <row r="10456">
          <cell r="B10456">
            <v>18771142213</v>
          </cell>
        </row>
        <row r="10458">
          <cell r="B10458">
            <v>22499588526</v>
          </cell>
        </row>
        <row r="10459">
          <cell r="B10459">
            <v>55823568</v>
          </cell>
        </row>
        <row r="10460">
          <cell r="B10460">
            <v>18395860612</v>
          </cell>
        </row>
        <row r="10462">
          <cell r="B10462">
            <v>22360971891</v>
          </cell>
        </row>
        <row r="10463">
          <cell r="B10463">
            <v>37912732</v>
          </cell>
        </row>
        <row r="10464">
          <cell r="B10464">
            <v>18251627992</v>
          </cell>
        </row>
        <row r="10466">
          <cell r="B10466">
            <v>22332543993</v>
          </cell>
        </row>
        <row r="10467">
          <cell r="B10467">
            <v>48434027</v>
          </cell>
        </row>
        <row r="10468">
          <cell r="B10468">
            <v>18023023260</v>
          </cell>
        </row>
        <row r="10470">
          <cell r="B10470">
            <v>22133767314</v>
          </cell>
        </row>
        <row r="10471">
          <cell r="B10471">
            <v>34384824</v>
          </cell>
        </row>
        <row r="10472">
          <cell r="B10472">
            <v>17947842774</v>
          </cell>
        </row>
        <row r="10474">
          <cell r="B10474">
            <v>21876536482</v>
          </cell>
        </row>
        <row r="10583">
          <cell r="B10583">
            <v>9668077083</v>
          </cell>
        </row>
        <row r="10585">
          <cell r="B10585">
            <v>9237323480</v>
          </cell>
        </row>
        <row r="10587">
          <cell r="B10587">
            <v>10573397224</v>
          </cell>
        </row>
        <row r="10589">
          <cell r="B10589">
            <v>11005226313</v>
          </cell>
        </row>
        <row r="10591">
          <cell r="B10591">
            <v>9752288655</v>
          </cell>
        </row>
        <row r="10593">
          <cell r="B10593">
            <v>10036601168</v>
          </cell>
        </row>
        <row r="10595">
          <cell r="B10595">
            <v>10917734652</v>
          </cell>
        </row>
        <row r="10597">
          <cell r="B10597">
            <v>9903203195</v>
          </cell>
        </row>
        <row r="10599">
          <cell r="B10599">
            <v>9380019634</v>
          </cell>
        </row>
        <row r="10601">
          <cell r="B10601">
            <v>9841566489</v>
          </cell>
        </row>
        <row r="10603">
          <cell r="B10603">
            <v>9739721579</v>
          </cell>
        </row>
        <row r="10605">
          <cell r="B10605">
            <v>9583900506</v>
          </cell>
        </row>
        <row r="10667">
          <cell r="B10667">
            <v>8897277615</v>
          </cell>
        </row>
        <row r="10668">
          <cell r="B10668">
            <v>63468085319</v>
          </cell>
        </row>
        <row r="10669">
          <cell r="B10669">
            <v>9091117666</v>
          </cell>
        </row>
        <row r="10670">
          <cell r="B10670">
            <v>49197187616</v>
          </cell>
        </row>
        <row r="10671">
          <cell r="B10671">
            <v>9549483937</v>
          </cell>
        </row>
        <row r="10672">
          <cell r="B10672">
            <v>49274832296</v>
          </cell>
        </row>
        <row r="10673">
          <cell r="B10673">
            <v>10153051107</v>
          </cell>
        </row>
        <row r="10674">
          <cell r="B10674">
            <v>58234781002</v>
          </cell>
        </row>
        <row r="10675">
          <cell r="B10675">
            <v>8950272404</v>
          </cell>
        </row>
        <row r="10676">
          <cell r="B10676">
            <v>74716428353</v>
          </cell>
        </row>
        <row r="10677">
          <cell r="B10677">
            <v>9264178177</v>
          </cell>
        </row>
        <row r="10678">
          <cell r="B10678">
            <v>71050471365</v>
          </cell>
        </row>
        <row r="10679">
          <cell r="B10679">
            <v>9916241117</v>
          </cell>
        </row>
        <row r="10680">
          <cell r="B10680">
            <v>49735244108</v>
          </cell>
        </row>
        <row r="10681">
          <cell r="B10681">
            <v>11178432741</v>
          </cell>
        </row>
        <row r="10682">
          <cell r="B10682">
            <v>74044846682</v>
          </cell>
        </row>
        <row r="10683">
          <cell r="B10683">
            <v>10853896496</v>
          </cell>
        </row>
        <row r="10684">
          <cell r="B10684">
            <v>76019911636</v>
          </cell>
        </row>
        <row r="10685">
          <cell r="B10685">
            <v>10519675818</v>
          </cell>
        </row>
        <row r="10686">
          <cell r="B10686">
            <v>53590657245</v>
          </cell>
        </row>
        <row r="10687">
          <cell r="B10687">
            <v>10250821250</v>
          </cell>
        </row>
        <row r="10688">
          <cell r="B10688">
            <v>74246353450</v>
          </cell>
        </row>
        <row r="10689">
          <cell r="B10689">
            <v>10736735768</v>
          </cell>
        </row>
        <row r="10690">
          <cell r="B10690">
            <v>70930677915</v>
          </cell>
        </row>
        <row r="10751">
          <cell r="B10751">
            <v>3514826097</v>
          </cell>
        </row>
        <row r="10752">
          <cell r="B10752">
            <v>1172410074</v>
          </cell>
        </row>
        <row r="10753">
          <cell r="B10753">
            <v>1728122433</v>
          </cell>
        </row>
        <row r="10754">
          <cell r="B10754">
            <v>2613529644</v>
          </cell>
        </row>
        <row r="10755">
          <cell r="B10755">
            <v>4873099726</v>
          </cell>
        </row>
        <row r="10756">
          <cell r="B10756">
            <v>6099887682</v>
          </cell>
        </row>
        <row r="10757">
          <cell r="B10757">
            <v>2555168027</v>
          </cell>
        </row>
        <row r="10758">
          <cell r="B10758">
            <v>7156940704</v>
          </cell>
        </row>
        <row r="10759">
          <cell r="B10759">
            <v>6564211435</v>
          </cell>
        </row>
        <row r="10760">
          <cell r="B10760">
            <v>9594891286</v>
          </cell>
        </row>
        <row r="10761">
          <cell r="B10761">
            <v>10748234799</v>
          </cell>
        </row>
        <row r="10762">
          <cell r="B10762">
            <v>7586361753</v>
          </cell>
        </row>
        <row r="10837">
          <cell r="B10837">
            <v>674989584</v>
          </cell>
        </row>
        <row r="10838">
          <cell r="B10838">
            <v>2008555182</v>
          </cell>
        </row>
        <row r="10839">
          <cell r="B10839">
            <v>2398200662</v>
          </cell>
        </row>
        <row r="10845">
          <cell r="B10845">
            <v>656634094</v>
          </cell>
        </row>
        <row r="10846">
          <cell r="B10846">
            <v>2008555182</v>
          </cell>
        </row>
        <row r="10847">
          <cell r="B10847">
            <v>1618477878</v>
          </cell>
        </row>
        <row r="10853">
          <cell r="B10853">
            <v>655842897</v>
          </cell>
        </row>
        <row r="10854">
          <cell r="B10854">
            <v>2008555182</v>
          </cell>
        </row>
        <row r="10855">
          <cell r="B10855">
            <v>1626741001</v>
          </cell>
        </row>
        <row r="10861">
          <cell r="B10861">
            <v>663509418</v>
          </cell>
        </row>
        <row r="10862">
          <cell r="B10862">
            <v>2315941352</v>
          </cell>
        </row>
        <row r="10863">
          <cell r="B10863">
            <v>2834534939</v>
          </cell>
        </row>
        <row r="10869">
          <cell r="B10869">
            <v>660143319</v>
          </cell>
        </row>
        <row r="10870">
          <cell r="B10870">
            <v>2315941352</v>
          </cell>
        </row>
        <row r="10871">
          <cell r="B10871">
            <v>3947095546</v>
          </cell>
        </row>
        <row r="10877">
          <cell r="B10877">
            <v>672639893</v>
          </cell>
        </row>
        <row r="10878">
          <cell r="B10878">
            <v>2315941352</v>
          </cell>
        </row>
        <row r="10879">
          <cell r="B10879">
            <v>2504286934</v>
          </cell>
        </row>
        <row r="10885">
          <cell r="B10885">
            <v>671357205</v>
          </cell>
        </row>
        <row r="10886">
          <cell r="B10886">
            <v>2315941352</v>
          </cell>
        </row>
        <row r="10887">
          <cell r="B10887">
            <v>1535898787</v>
          </cell>
        </row>
        <row r="10893">
          <cell r="B10893">
            <v>680707907</v>
          </cell>
        </row>
        <row r="10894">
          <cell r="B10894">
            <v>2315941352</v>
          </cell>
        </row>
        <row r="10895">
          <cell r="B10895">
            <v>2607601665</v>
          </cell>
        </row>
        <row r="10901">
          <cell r="B10901">
            <v>665318415</v>
          </cell>
        </row>
        <row r="10902">
          <cell r="B10902">
            <v>2315941352</v>
          </cell>
        </row>
        <row r="10903">
          <cell r="B10903">
            <v>2007457268</v>
          </cell>
        </row>
        <row r="10909">
          <cell r="B10909">
            <v>667625147</v>
          </cell>
        </row>
        <row r="10910">
          <cell r="B10910">
            <v>2315941352</v>
          </cell>
        </row>
        <row r="10911">
          <cell r="B10911">
            <v>1968083428</v>
          </cell>
        </row>
        <row r="10917">
          <cell r="B10917">
            <v>657404294</v>
          </cell>
        </row>
        <row r="10918">
          <cell r="B10918">
            <v>2315941352</v>
          </cell>
        </row>
        <row r="10919">
          <cell r="B10919">
            <v>1599302678</v>
          </cell>
        </row>
        <row r="10925">
          <cell r="B10925">
            <v>651137565</v>
          </cell>
        </row>
        <row r="10926">
          <cell r="B10926">
            <v>2315941352</v>
          </cell>
        </row>
        <row r="10927">
          <cell r="B10927">
            <v>1746945747</v>
          </cell>
        </row>
        <row r="11213">
          <cell r="B11213">
            <v>41884172214</v>
          </cell>
        </row>
        <row r="11214">
          <cell r="B11214">
            <v>41457717370</v>
          </cell>
        </row>
        <row r="11215">
          <cell r="B11215">
            <v>41683827973</v>
          </cell>
        </row>
        <row r="11216">
          <cell r="B11216">
            <v>41931161078</v>
          </cell>
        </row>
        <row r="11217">
          <cell r="B11217">
            <v>40666151340</v>
          </cell>
        </row>
        <row r="11218">
          <cell r="B11218">
            <v>41121745353</v>
          </cell>
        </row>
        <row r="11219">
          <cell r="B11219">
            <v>40695758574</v>
          </cell>
        </row>
        <row r="11220">
          <cell r="B11220">
            <v>39688337592</v>
          </cell>
        </row>
        <row r="11221">
          <cell r="B11221">
            <v>40000013075</v>
          </cell>
        </row>
        <row r="11222">
          <cell r="B11222">
            <v>39432445487</v>
          </cell>
        </row>
        <row r="11223">
          <cell r="B11223">
            <v>39246134908</v>
          </cell>
        </row>
        <row r="11224">
          <cell r="B11224">
            <v>39097328400</v>
          </cell>
        </row>
        <row r="11255">
          <cell r="B11255">
            <v>61864115</v>
          </cell>
        </row>
        <row r="11257">
          <cell r="B11257">
            <v>105471240</v>
          </cell>
        </row>
        <row r="11261">
          <cell r="B11261">
            <v>440162608</v>
          </cell>
        </row>
        <row r="11262">
          <cell r="B11262">
            <v>259833947</v>
          </cell>
        </row>
        <row r="11264">
          <cell r="B11264">
            <v>67517190</v>
          </cell>
        </row>
        <row r="11268">
          <cell r="B11268">
            <v>407683397</v>
          </cell>
        </row>
        <row r="11269">
          <cell r="B11269">
            <v>278489924</v>
          </cell>
        </row>
        <row r="11271">
          <cell r="B11271">
            <v>148058228</v>
          </cell>
        </row>
        <row r="11275">
          <cell r="B11275">
            <v>353426918</v>
          </cell>
        </row>
        <row r="11276">
          <cell r="B11276">
            <v>121259995</v>
          </cell>
        </row>
        <row r="11278">
          <cell r="B11278">
            <v>117344919</v>
          </cell>
        </row>
        <row r="11282">
          <cell r="B11282">
            <v>445061625</v>
          </cell>
        </row>
        <row r="11283">
          <cell r="B11283">
            <v>625675842</v>
          </cell>
        </row>
        <row r="11285">
          <cell r="B11285">
            <v>103095153</v>
          </cell>
        </row>
        <row r="11289">
          <cell r="B11289">
            <v>325163198</v>
          </cell>
        </row>
        <row r="11290">
          <cell r="B11290">
            <v>322604231</v>
          </cell>
        </row>
        <row r="11292">
          <cell r="B11292">
            <v>112349381</v>
          </cell>
        </row>
        <row r="11296">
          <cell r="B11296">
            <v>274073413</v>
          </cell>
        </row>
        <row r="11297">
          <cell r="B11297">
            <v>203669189</v>
          </cell>
        </row>
        <row r="11299">
          <cell r="B11299">
            <v>102384429</v>
          </cell>
        </row>
        <row r="11303">
          <cell r="B11303">
            <v>1164208359</v>
          </cell>
        </row>
        <row r="11304">
          <cell r="B11304">
            <v>511477063</v>
          </cell>
        </row>
        <row r="11306">
          <cell r="B11306">
            <v>103171659</v>
          </cell>
        </row>
        <row r="11310">
          <cell r="B11310">
            <v>960231580</v>
          </cell>
        </row>
        <row r="11311">
          <cell r="B11311">
            <v>344946323</v>
          </cell>
        </row>
        <row r="11313">
          <cell r="B11313">
            <v>77398157</v>
          </cell>
        </row>
        <row r="11317">
          <cell r="B11317">
            <v>857279831</v>
          </cell>
        </row>
        <row r="11318">
          <cell r="B11318">
            <v>100173556</v>
          </cell>
        </row>
        <row r="11320">
          <cell r="B11320">
            <v>90962813</v>
          </cell>
        </row>
        <row r="11324">
          <cell r="B11324">
            <v>805363823</v>
          </cell>
        </row>
        <row r="11325">
          <cell r="B11325">
            <v>274206392</v>
          </cell>
        </row>
        <row r="11327">
          <cell r="B11327">
            <v>103000029</v>
          </cell>
        </row>
        <row r="11331">
          <cell r="B11331">
            <v>761012110</v>
          </cell>
        </row>
        <row r="11332">
          <cell r="B11332">
            <v>1013270655</v>
          </cell>
        </row>
        <row r="11334">
          <cell r="B11334">
            <v>88698294</v>
          </cell>
        </row>
        <row r="11338">
          <cell r="B11338">
            <v>776266767</v>
          </cell>
        </row>
        <row r="11550">
          <cell r="B11550">
            <v>21019005350</v>
          </cell>
        </row>
        <row r="11552">
          <cell r="B11552">
            <v>21191144356</v>
          </cell>
        </row>
        <row r="11554">
          <cell r="B11554">
            <v>21484962342</v>
          </cell>
        </row>
        <row r="11556">
          <cell r="B11556">
            <v>21554999674</v>
          </cell>
        </row>
        <row r="11558">
          <cell r="B11558">
            <v>21960258235</v>
          </cell>
        </row>
        <row r="11560">
          <cell r="B11560">
            <v>21760979785</v>
          </cell>
        </row>
        <row r="11562">
          <cell r="B11562">
            <v>21978411617</v>
          </cell>
        </row>
        <row r="11564">
          <cell r="B11564">
            <v>21713010174</v>
          </cell>
        </row>
        <row r="11566">
          <cell r="B11566">
            <v>21741104311</v>
          </cell>
        </row>
        <row r="11568">
          <cell r="B11568">
            <v>21439537671</v>
          </cell>
        </row>
        <row r="11570">
          <cell r="B11570">
            <v>21006015489</v>
          </cell>
        </row>
        <row r="11572">
          <cell r="B11572">
            <v>20877622883</v>
          </cell>
        </row>
        <row r="11633">
          <cell r="B11633">
            <v>40293798129</v>
          </cell>
        </row>
        <row r="11634">
          <cell r="B11634">
            <v>0</v>
          </cell>
        </row>
        <row r="11635">
          <cell r="B11635">
            <v>306348514.08999997</v>
          </cell>
        </row>
        <row r="11636">
          <cell r="B11636">
            <v>40282369497</v>
          </cell>
        </row>
        <row r="11637">
          <cell r="B11637">
            <v>0</v>
          </cell>
        </row>
        <row r="11638">
          <cell r="B11638">
            <v>120506880.72</v>
          </cell>
        </row>
        <row r="11639">
          <cell r="B11639">
            <v>45385983990</v>
          </cell>
        </row>
        <row r="11640">
          <cell r="B11640">
            <v>0</v>
          </cell>
        </row>
        <row r="11641">
          <cell r="B11641">
            <v>143004409.75</v>
          </cell>
        </row>
        <row r="11642">
          <cell r="B11642">
            <v>28680275204</v>
          </cell>
        </row>
        <row r="11643">
          <cell r="B11643">
            <v>0</v>
          </cell>
        </row>
        <row r="11644">
          <cell r="B11644">
            <v>140598117.66</v>
          </cell>
        </row>
        <row r="11645">
          <cell r="B11645">
            <v>42215018324</v>
          </cell>
        </row>
        <row r="11646">
          <cell r="B11646">
            <v>0</v>
          </cell>
        </row>
        <row r="11647">
          <cell r="B11647">
            <v>23973934.07</v>
          </cell>
        </row>
        <row r="11648">
          <cell r="B11648">
            <v>33409583702</v>
          </cell>
        </row>
        <row r="11649">
          <cell r="B11649">
            <v>0</v>
          </cell>
        </row>
        <row r="11650">
          <cell r="B11650">
            <v>12686294.640000001</v>
          </cell>
        </row>
        <row r="11651">
          <cell r="B11651">
            <v>32032260923</v>
          </cell>
        </row>
        <row r="11652">
          <cell r="B11652">
            <v>0</v>
          </cell>
        </row>
        <row r="11653">
          <cell r="B11653">
            <v>1852039569.03</v>
          </cell>
        </row>
        <row r="11654">
          <cell r="B11654">
            <v>42407209098</v>
          </cell>
        </row>
        <row r="11657">
          <cell r="B11657">
            <v>37628182768</v>
          </cell>
        </row>
        <row r="11658">
          <cell r="B11658">
            <v>0</v>
          </cell>
        </row>
        <row r="11659">
          <cell r="B11659">
            <v>3630338.17</v>
          </cell>
        </row>
        <row r="11660">
          <cell r="B11660">
            <v>40963887825</v>
          </cell>
        </row>
        <row r="11661">
          <cell r="B11661">
            <v>0</v>
          </cell>
        </row>
        <row r="11662">
          <cell r="B11662">
            <v>505607011.73000002</v>
          </cell>
        </row>
        <row r="11663">
          <cell r="B11663">
            <v>44467590976</v>
          </cell>
        </row>
        <row r="11664">
          <cell r="B11664">
            <v>0</v>
          </cell>
        </row>
        <row r="11665">
          <cell r="B11665">
            <v>0</v>
          </cell>
        </row>
        <row r="11666">
          <cell r="B11666">
            <v>39554652847</v>
          </cell>
        </row>
        <row r="11667">
          <cell r="B11667">
            <v>0</v>
          </cell>
        </row>
        <row r="11668">
          <cell r="B11668">
            <v>20321700.329999998</v>
          </cell>
        </row>
        <row r="11771">
          <cell r="B11771">
            <v>2097940370</v>
          </cell>
        </row>
        <row r="11772">
          <cell r="B11772">
            <v>4362755026</v>
          </cell>
        </row>
        <row r="11774">
          <cell r="B11774">
            <v>523808272</v>
          </cell>
        </row>
        <row r="11775">
          <cell r="B11775">
            <v>2419795190</v>
          </cell>
        </row>
        <row r="11776">
          <cell r="B11776">
            <v>4586544907</v>
          </cell>
        </row>
        <row r="11778">
          <cell r="B11778">
            <v>532007129</v>
          </cell>
        </row>
        <row r="11779">
          <cell r="B11779">
            <v>1627562112</v>
          </cell>
        </row>
        <row r="11780">
          <cell r="B11780">
            <v>4667191878</v>
          </cell>
        </row>
        <row r="11782">
          <cell r="B11782">
            <v>636315556</v>
          </cell>
        </row>
        <row r="11783">
          <cell r="B11783">
            <v>2216577249</v>
          </cell>
        </row>
        <row r="11784">
          <cell r="B11784">
            <v>4502328550</v>
          </cell>
        </row>
        <row r="11786">
          <cell r="B11786">
            <v>464971791</v>
          </cell>
        </row>
        <row r="11787">
          <cell r="B11787">
            <v>2351066636</v>
          </cell>
        </row>
        <row r="11788">
          <cell r="B11788">
            <v>9925670257</v>
          </cell>
        </row>
        <row r="11790">
          <cell r="B11790">
            <v>474711655</v>
          </cell>
        </row>
        <row r="11791">
          <cell r="B11791">
            <v>1930198131</v>
          </cell>
        </row>
        <row r="11792">
          <cell r="B11792">
            <v>5394783042</v>
          </cell>
        </row>
        <row r="11794">
          <cell r="B11794">
            <v>508253846</v>
          </cell>
        </row>
        <row r="11795">
          <cell r="B11795">
            <v>1588893770</v>
          </cell>
        </row>
        <row r="11796">
          <cell r="B11796">
            <v>3522997818</v>
          </cell>
        </row>
        <row r="11798">
          <cell r="B11798">
            <v>564152594</v>
          </cell>
        </row>
        <row r="11799">
          <cell r="B11799">
            <v>2498806608</v>
          </cell>
        </row>
        <row r="11800">
          <cell r="B11800">
            <v>3878603549</v>
          </cell>
        </row>
        <row r="11802">
          <cell r="B11802">
            <v>462454312</v>
          </cell>
        </row>
        <row r="11803">
          <cell r="B11803">
            <v>1717763972</v>
          </cell>
        </row>
        <row r="11804">
          <cell r="B11804">
            <v>4478475016</v>
          </cell>
        </row>
        <row r="11806">
          <cell r="B11806">
            <v>401152097</v>
          </cell>
        </row>
        <row r="11807">
          <cell r="B11807">
            <v>1727754635</v>
          </cell>
        </row>
        <row r="11808">
          <cell r="B11808">
            <v>2917113145</v>
          </cell>
        </row>
        <row r="11810">
          <cell r="B11810">
            <v>539884551</v>
          </cell>
        </row>
        <row r="11811">
          <cell r="B11811">
            <v>2276479202</v>
          </cell>
        </row>
        <row r="11812">
          <cell r="B11812">
            <v>3542096011</v>
          </cell>
        </row>
        <row r="11814">
          <cell r="B11814">
            <v>527435395</v>
          </cell>
        </row>
        <row r="11815">
          <cell r="B11815">
            <v>1530288051</v>
          </cell>
        </row>
        <row r="11816">
          <cell r="B11816">
            <v>2435073254</v>
          </cell>
        </row>
        <row r="11818">
          <cell r="B11818">
            <v>531798080</v>
          </cell>
        </row>
        <row r="11939">
          <cell r="B11939">
            <v>53468400</v>
          </cell>
        </row>
        <row r="11940">
          <cell r="B11940">
            <v>7245714110</v>
          </cell>
        </row>
        <row r="11944">
          <cell r="B11944">
            <v>2669865121</v>
          </cell>
        </row>
        <row r="11946">
          <cell r="B11946">
            <v>782535658</v>
          </cell>
        </row>
        <row r="11947">
          <cell r="B11947">
            <v>66949819</v>
          </cell>
        </row>
        <row r="11948">
          <cell r="B11948">
            <v>6928238989</v>
          </cell>
        </row>
        <row r="11952">
          <cell r="B11952">
            <v>1527163296</v>
          </cell>
        </row>
        <row r="11954">
          <cell r="B11954">
            <v>212470158</v>
          </cell>
        </row>
        <row r="11955">
          <cell r="B11955">
            <v>30453331</v>
          </cell>
        </row>
        <row r="11956">
          <cell r="B11956">
            <v>6728823758</v>
          </cell>
        </row>
        <row r="11960">
          <cell r="B11960">
            <v>1641887140</v>
          </cell>
        </row>
        <row r="11962">
          <cell r="B11962">
            <v>182247754</v>
          </cell>
        </row>
        <row r="11963">
          <cell r="B11963">
            <v>50210683</v>
          </cell>
        </row>
        <row r="11964">
          <cell r="B11964">
            <v>6628406331</v>
          </cell>
        </row>
        <row r="11968">
          <cell r="B11968">
            <v>2711296455</v>
          </cell>
        </row>
        <row r="11970">
          <cell r="B11970">
            <v>1027935866</v>
          </cell>
        </row>
        <row r="11971">
          <cell r="B11971">
            <v>42416517</v>
          </cell>
        </row>
        <row r="11972">
          <cell r="B11972">
            <v>6319183082</v>
          </cell>
        </row>
        <row r="11976">
          <cell r="B11976">
            <v>4101199363</v>
          </cell>
        </row>
        <row r="11978">
          <cell r="B11978">
            <v>374602453</v>
          </cell>
        </row>
        <row r="11979">
          <cell r="B11979">
            <v>73323394</v>
          </cell>
        </row>
        <row r="11980">
          <cell r="B11980">
            <v>6141189578</v>
          </cell>
        </row>
        <row r="11984">
          <cell r="B11984">
            <v>2532665372</v>
          </cell>
        </row>
        <row r="11986">
          <cell r="B11986">
            <v>1793239110</v>
          </cell>
        </row>
        <row r="11987">
          <cell r="B11987">
            <v>64919613</v>
          </cell>
        </row>
        <row r="11988">
          <cell r="B11988">
            <v>5720249859</v>
          </cell>
        </row>
        <row r="11992">
          <cell r="B11992">
            <v>1483112959</v>
          </cell>
        </row>
        <row r="11994">
          <cell r="B11994">
            <v>483043668</v>
          </cell>
        </row>
        <row r="11995">
          <cell r="B11995">
            <v>58165549</v>
          </cell>
        </row>
        <row r="11996">
          <cell r="B11996">
            <v>6267529531</v>
          </cell>
        </row>
        <row r="12000">
          <cell r="B12000">
            <v>2722678565</v>
          </cell>
        </row>
        <row r="12002">
          <cell r="B12002">
            <v>952991815</v>
          </cell>
        </row>
        <row r="12003">
          <cell r="B12003">
            <v>60825951</v>
          </cell>
        </row>
        <row r="12004">
          <cell r="B12004">
            <v>5806371129</v>
          </cell>
        </row>
        <row r="12008">
          <cell r="B12008">
            <v>2058933174</v>
          </cell>
        </row>
        <row r="12010">
          <cell r="B12010">
            <v>614152684</v>
          </cell>
        </row>
        <row r="12011">
          <cell r="B12011">
            <v>72216395</v>
          </cell>
        </row>
        <row r="12012">
          <cell r="B12012">
            <v>5998402766</v>
          </cell>
        </row>
        <row r="12016">
          <cell r="B12016">
            <v>2077171388</v>
          </cell>
        </row>
        <row r="12018">
          <cell r="B12018">
            <v>3798099205</v>
          </cell>
        </row>
        <row r="12019">
          <cell r="B12019">
            <v>70862644</v>
          </cell>
        </row>
        <row r="12020">
          <cell r="B12020">
            <v>5914103988</v>
          </cell>
        </row>
        <row r="12024">
          <cell r="B12024">
            <v>1638141977</v>
          </cell>
        </row>
        <row r="12026">
          <cell r="B12026">
            <v>1293540740</v>
          </cell>
        </row>
        <row r="12027">
          <cell r="B12027">
            <v>67945184</v>
          </cell>
        </row>
        <row r="12028">
          <cell r="B12028">
            <v>6027251238</v>
          </cell>
        </row>
        <row r="12032">
          <cell r="B12032">
            <v>1721096873</v>
          </cell>
        </row>
        <row r="12034">
          <cell r="B12034">
            <v>1443599262</v>
          </cell>
        </row>
        <row r="12437">
          <cell r="B12437">
            <v>58029885086</v>
          </cell>
        </row>
        <row r="12438">
          <cell r="B12438">
            <v>56555538985</v>
          </cell>
        </row>
        <row r="12439">
          <cell r="B12439">
            <v>60900465519</v>
          </cell>
        </row>
        <row r="12440">
          <cell r="B12440">
            <v>46282002129</v>
          </cell>
        </row>
        <row r="12441">
          <cell r="B12441">
            <v>65803868287</v>
          </cell>
        </row>
        <row r="12442">
          <cell r="B12442">
            <v>51783236175</v>
          </cell>
        </row>
        <row r="12443">
          <cell r="B12443">
            <v>45459631204</v>
          </cell>
        </row>
        <row r="12444">
          <cell r="B12444">
            <v>59248439027</v>
          </cell>
        </row>
        <row r="12445">
          <cell r="B12445">
            <v>52765856791</v>
          </cell>
        </row>
        <row r="12446">
          <cell r="B12446">
            <v>58094529910</v>
          </cell>
        </row>
        <row r="12447">
          <cell r="B12447">
            <v>59730250933</v>
          </cell>
        </row>
        <row r="12448">
          <cell r="B12448">
            <v>5331170478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Overview"/>
      <sheetName val="Index"/>
      <sheetName val="Helper Sheet"/>
      <sheetName val="Report Metadata"/>
      <sheetName val="Report Values"/>
      <sheetName val="Report Overview"/>
      <sheetName val="Strange Values"/>
      <sheetName val="Country Codes"/>
      <sheetName val="Template EU CC1"/>
      <sheetName val="EQ SEC Input"/>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0.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B75A61-A2B9-4E1A-BA40-BD776B18CC2A}">
  <sheetPr codeName="Sheet1">
    <tabColor rgb="FF1B5B95"/>
    <pageSetUpPr fitToPage="1"/>
  </sheetPr>
  <dimension ref="B1:Q59"/>
  <sheetViews>
    <sheetView showGridLines="0" tabSelected="1" zoomScale="90" zoomScaleNormal="90" workbookViewId="0">
      <selection activeCell="C1" sqref="C1"/>
    </sheetView>
  </sheetViews>
  <sheetFormatPr defaultRowHeight="13.2"/>
  <cols>
    <col min="1" max="1" width="3.44140625" customWidth="1"/>
    <col min="2" max="2" width="1.5546875" customWidth="1"/>
    <col min="3" max="3" width="40.5546875" customWidth="1"/>
    <col min="4" max="4" width="2.44140625" customWidth="1"/>
    <col min="5" max="5" width="40.5546875" customWidth="1"/>
    <col min="6" max="6" width="2.5546875" customWidth="1"/>
    <col min="7" max="7" width="40.5546875" customWidth="1"/>
    <col min="8" max="8" width="2.44140625" customWidth="1"/>
    <col min="9" max="9" width="40.5546875" customWidth="1"/>
    <col min="10" max="10" width="2.44140625" customWidth="1"/>
    <col min="11" max="11" width="1.44140625" customWidth="1"/>
  </cols>
  <sheetData>
    <row r="1" spans="2:15" ht="13.8" thickBot="1"/>
    <row r="2" spans="2:15" ht="13.8" thickTop="1">
      <c r="B2" s="8"/>
      <c r="C2" s="9"/>
      <c r="D2" s="9"/>
      <c r="E2" s="9"/>
      <c r="F2" s="9"/>
      <c r="G2" s="9"/>
      <c r="H2" s="9"/>
      <c r="I2" s="9"/>
      <c r="J2" s="10"/>
    </row>
    <row r="3" spans="2:15" ht="30">
      <c r="B3" s="11"/>
      <c r="C3" s="18" t="s">
        <v>0</v>
      </c>
      <c r="J3" s="12"/>
    </row>
    <row r="4" spans="2:15" ht="22.8">
      <c r="B4" s="11"/>
      <c r="C4" s="19" t="s">
        <v>1</v>
      </c>
      <c r="J4" s="12"/>
    </row>
    <row r="5" spans="2:15">
      <c r="B5" s="11"/>
      <c r="J5" s="12"/>
    </row>
    <row r="6" spans="2:15" s="1" customFormat="1" ht="26.4">
      <c r="B6" s="14"/>
      <c r="C6" s="22" t="s">
        <v>2</v>
      </c>
      <c r="D6" s="23"/>
      <c r="E6" s="24" t="s">
        <v>3</v>
      </c>
      <c r="F6" s="23"/>
      <c r="G6" s="24" t="s">
        <v>4</v>
      </c>
      <c r="H6" s="23"/>
      <c r="I6" s="24" t="s">
        <v>5</v>
      </c>
      <c r="J6" s="15"/>
    </row>
    <row r="7" spans="2:15">
      <c r="B7" s="11"/>
      <c r="C7" s="920"/>
      <c r="D7" s="605"/>
      <c r="E7" s="605"/>
      <c r="F7" s="605"/>
      <c r="G7" s="605"/>
      <c r="H7" s="605"/>
      <c r="I7" s="605"/>
      <c r="J7" s="12"/>
    </row>
    <row r="8" spans="2:15" s="27" customFormat="1" ht="39.6">
      <c r="B8" s="26"/>
      <c r="C8" s="921" t="s">
        <v>6</v>
      </c>
      <c r="D8" s="613"/>
      <c r="E8" s="921" t="s">
        <v>7</v>
      </c>
      <c r="F8" s="921"/>
      <c r="G8" s="921" t="s">
        <v>8</v>
      </c>
      <c r="H8" s="613"/>
      <c r="I8" s="921" t="s">
        <v>9</v>
      </c>
      <c r="J8" s="615"/>
      <c r="K8" s="616"/>
      <c r="L8" s="616"/>
      <c r="M8" s="616"/>
      <c r="N8" s="616"/>
      <c r="O8" s="616"/>
    </row>
    <row r="9" spans="2:15" s="27" customFormat="1" ht="39.6">
      <c r="B9" s="26"/>
      <c r="C9" s="921" t="s">
        <v>10</v>
      </c>
      <c r="D9" s="921"/>
      <c r="E9" s="921" t="s">
        <v>11</v>
      </c>
      <c r="F9" s="614"/>
      <c r="G9" s="921" t="s">
        <v>12</v>
      </c>
      <c r="H9" s="921"/>
      <c r="I9" s="921" t="s">
        <v>13</v>
      </c>
      <c r="J9" s="615"/>
      <c r="K9" s="616"/>
      <c r="L9" s="616"/>
      <c r="M9" s="616"/>
      <c r="N9" s="616"/>
      <c r="O9" s="616"/>
    </row>
    <row r="10" spans="2:15" s="27" customFormat="1" ht="39.6">
      <c r="B10" s="26"/>
      <c r="C10" s="617"/>
      <c r="D10" s="613"/>
      <c r="E10" s="618"/>
      <c r="F10" s="614"/>
      <c r="G10" s="618"/>
      <c r="H10" s="613"/>
      <c r="I10" s="921" t="s">
        <v>14</v>
      </c>
      <c r="J10" s="615"/>
      <c r="K10" s="616"/>
      <c r="L10" s="616"/>
      <c r="M10" s="616"/>
      <c r="N10" s="616"/>
      <c r="O10" s="616"/>
    </row>
    <row r="11" spans="2:15" s="27" customFormat="1">
      <c r="B11" s="26"/>
      <c r="C11" s="619"/>
      <c r="D11" s="613"/>
      <c r="E11" s="619"/>
      <c r="F11" s="614"/>
      <c r="G11" s="614"/>
      <c r="H11" s="613"/>
      <c r="I11" s="620"/>
      <c r="J11" s="615"/>
      <c r="K11" s="616"/>
      <c r="L11" s="616"/>
      <c r="M11" s="616"/>
      <c r="N11" s="616"/>
      <c r="O11" s="616"/>
    </row>
    <row r="12" spans="2:15" s="1" customFormat="1">
      <c r="B12" s="14"/>
      <c r="C12" s="922" t="s">
        <v>15</v>
      </c>
      <c r="D12" s="923"/>
      <c r="E12" s="627" t="s">
        <v>16</v>
      </c>
      <c r="F12" s="923"/>
      <c r="G12" s="922" t="s">
        <v>17</v>
      </c>
      <c r="H12" s="923"/>
      <c r="I12" s="627" t="s">
        <v>18</v>
      </c>
      <c r="J12" s="15"/>
    </row>
    <row r="13" spans="2:15">
      <c r="B13" s="11"/>
      <c r="C13" s="605"/>
      <c r="D13" s="605"/>
      <c r="E13" s="924"/>
      <c r="F13" s="606"/>
      <c r="G13" s="606"/>
      <c r="H13" s="605"/>
      <c r="I13" s="605"/>
      <c r="J13" s="12"/>
    </row>
    <row r="14" spans="2:15" ht="39.6">
      <c r="B14" s="11"/>
      <c r="C14" s="921" t="s">
        <v>19</v>
      </c>
      <c r="D14" s="605"/>
      <c r="E14" s="921" t="s">
        <v>20</v>
      </c>
      <c r="F14" s="606"/>
      <c r="G14" s="921" t="s">
        <v>21</v>
      </c>
      <c r="H14" s="605"/>
      <c r="I14" s="921" t="s">
        <v>22</v>
      </c>
      <c r="J14" s="607"/>
      <c r="K14" s="605"/>
      <c r="L14" s="605"/>
      <c r="M14" s="605"/>
    </row>
    <row r="15" spans="2:15" ht="26.4">
      <c r="B15" s="11"/>
      <c r="C15" s="921" t="s">
        <v>23</v>
      </c>
      <c r="D15" s="605"/>
      <c r="E15" s="921" t="s">
        <v>24</v>
      </c>
      <c r="F15" s="606"/>
      <c r="G15" s="606"/>
      <c r="H15" s="605"/>
      <c r="I15" s="921" t="s">
        <v>25</v>
      </c>
      <c r="J15" s="607"/>
      <c r="K15" s="605"/>
      <c r="L15" s="605"/>
      <c r="M15" s="605"/>
    </row>
    <row r="16" spans="2:15" ht="26.4">
      <c r="B16" s="11"/>
      <c r="C16" s="921" t="s">
        <v>26</v>
      </c>
      <c r="D16" s="605"/>
      <c r="E16" s="921" t="s">
        <v>27</v>
      </c>
      <c r="F16" s="606"/>
      <c r="G16" s="606"/>
      <c r="H16" s="605"/>
      <c r="I16" s="609"/>
      <c r="J16" s="607"/>
      <c r="K16" s="605"/>
      <c r="L16" s="605"/>
      <c r="M16" s="605"/>
    </row>
    <row r="17" spans="2:15">
      <c r="B17" s="11"/>
      <c r="C17" s="605"/>
      <c r="D17" s="605"/>
      <c r="E17" s="921" t="s">
        <v>28</v>
      </c>
      <c r="F17" s="606"/>
      <c r="G17" s="606"/>
      <c r="H17" s="605"/>
      <c r="I17" s="609"/>
      <c r="J17" s="607"/>
      <c r="K17" s="605"/>
      <c r="L17" s="605"/>
      <c r="M17" s="605"/>
    </row>
    <row r="18" spans="2:15" ht="26.4">
      <c r="B18" s="11"/>
      <c r="C18" s="605"/>
      <c r="D18" s="605"/>
      <c r="E18" s="921" t="s">
        <v>29</v>
      </c>
      <c r="F18" s="606"/>
      <c r="G18" s="606"/>
      <c r="H18" s="605"/>
      <c r="I18" s="609"/>
      <c r="J18" s="607"/>
      <c r="K18" s="605"/>
      <c r="L18" s="605"/>
      <c r="M18" s="605"/>
    </row>
    <row r="19" spans="2:15" ht="26.4">
      <c r="B19" s="11"/>
      <c r="C19" s="605"/>
      <c r="D19" s="605"/>
      <c r="E19" s="921" t="s">
        <v>30</v>
      </c>
      <c r="F19" s="606"/>
      <c r="G19" s="606"/>
      <c r="H19" s="605"/>
      <c r="I19" s="609"/>
      <c r="J19" s="607"/>
      <c r="K19" s="605"/>
      <c r="L19" s="605"/>
      <c r="M19" s="605"/>
    </row>
    <row r="20" spans="2:15" ht="26.4">
      <c r="B20" s="11"/>
      <c r="C20" s="605"/>
      <c r="D20" s="605"/>
      <c r="E20" s="921" t="s">
        <v>31</v>
      </c>
      <c r="F20" s="606"/>
      <c r="G20" s="606"/>
      <c r="H20" s="605"/>
      <c r="I20" s="609"/>
      <c r="J20" s="607"/>
      <c r="K20" s="605"/>
      <c r="L20" s="605"/>
      <c r="M20" s="605"/>
    </row>
    <row r="21" spans="2:15" ht="62.25" customHeight="1">
      <c r="B21" s="11"/>
      <c r="C21" s="605"/>
      <c r="D21" s="605"/>
      <c r="E21" s="187" t="s">
        <v>32</v>
      </c>
      <c r="F21" s="606"/>
      <c r="G21" s="606"/>
      <c r="H21" s="605"/>
      <c r="I21" s="609"/>
      <c r="J21" s="12"/>
    </row>
    <row r="22" spans="2:15">
      <c r="B22" s="11"/>
      <c r="C22" s="605"/>
      <c r="D22" s="605"/>
      <c r="E22" s="924"/>
      <c r="F22" s="606"/>
      <c r="G22" s="606"/>
      <c r="H22" s="605"/>
      <c r="I22" s="605"/>
      <c r="J22" s="12"/>
    </row>
    <row r="23" spans="2:15" s="1" customFormat="1">
      <c r="B23" s="14"/>
      <c r="C23" s="922" t="s">
        <v>33</v>
      </c>
      <c r="D23" s="923"/>
      <c r="E23" s="627" t="s">
        <v>34</v>
      </c>
      <c r="F23" s="923"/>
      <c r="G23" s="922" t="s">
        <v>35</v>
      </c>
      <c r="H23" s="923"/>
      <c r="I23" s="922" t="s">
        <v>36</v>
      </c>
      <c r="J23" s="15"/>
    </row>
    <row r="24" spans="2:15">
      <c r="B24" s="11"/>
      <c r="C24" s="605"/>
      <c r="D24" s="605"/>
      <c r="E24" s="924"/>
      <c r="F24" s="606"/>
      <c r="G24" s="606"/>
      <c r="H24" s="605"/>
      <c r="I24" s="605"/>
      <c r="J24" s="12"/>
    </row>
    <row r="25" spans="2:15" ht="39.6">
      <c r="B25" s="11"/>
      <c r="C25" s="921" t="s">
        <v>37</v>
      </c>
      <c r="D25" s="605"/>
      <c r="E25" s="921" t="s">
        <v>38</v>
      </c>
      <c r="F25" s="606"/>
      <c r="G25" s="921" t="s">
        <v>39</v>
      </c>
      <c r="H25" s="605"/>
      <c r="I25" s="921" t="s">
        <v>40</v>
      </c>
      <c r="J25" s="607"/>
      <c r="K25" s="605"/>
      <c r="L25" s="605"/>
      <c r="M25" s="605"/>
      <c r="N25" s="605"/>
      <c r="O25" s="605"/>
    </row>
    <row r="26" spans="2:15" ht="39.6">
      <c r="B26" s="11"/>
      <c r="C26" s="921" t="s">
        <v>41</v>
      </c>
      <c r="D26" s="605"/>
      <c r="E26" s="921"/>
      <c r="F26" s="606"/>
      <c r="G26" s="921" t="s">
        <v>42</v>
      </c>
      <c r="H26" s="605"/>
      <c r="I26" s="921" t="s">
        <v>43</v>
      </c>
      <c r="J26" s="607"/>
      <c r="K26" s="605"/>
      <c r="L26" s="605"/>
      <c r="M26" s="605"/>
      <c r="N26" s="605"/>
      <c r="O26" s="605"/>
    </row>
    <row r="27" spans="2:15" ht="39" customHeight="1">
      <c r="B27" s="11"/>
      <c r="C27" s="921" t="s">
        <v>44</v>
      </c>
      <c r="D27" s="605"/>
      <c r="E27" s="608"/>
      <c r="F27" s="606"/>
      <c r="G27" s="921" t="s">
        <v>45</v>
      </c>
      <c r="H27" s="605"/>
      <c r="I27" s="187" t="s">
        <v>46</v>
      </c>
      <c r="J27" s="607"/>
      <c r="K27" s="605"/>
      <c r="L27" s="605"/>
      <c r="M27" s="605"/>
      <c r="N27" s="605"/>
      <c r="O27" s="605"/>
    </row>
    <row r="28" spans="2:15" ht="26.4">
      <c r="B28" s="11"/>
      <c r="C28" s="921" t="s">
        <v>47</v>
      </c>
      <c r="D28" s="605"/>
      <c r="E28" s="608"/>
      <c r="F28" s="606"/>
      <c r="G28" s="921" t="s">
        <v>48</v>
      </c>
      <c r="H28" s="605"/>
      <c r="I28" s="605"/>
      <c r="J28" s="607"/>
      <c r="K28" s="605"/>
      <c r="L28" s="605"/>
      <c r="M28" s="605"/>
      <c r="N28" s="605"/>
      <c r="O28" s="605"/>
    </row>
    <row r="29" spans="2:15" ht="26.4">
      <c r="B29" s="11"/>
      <c r="C29" s="609"/>
      <c r="D29" s="605"/>
      <c r="E29" s="608"/>
      <c r="F29" s="606"/>
      <c r="G29" s="921" t="s">
        <v>49</v>
      </c>
      <c r="H29" s="605"/>
      <c r="I29" s="341"/>
      <c r="J29" s="12"/>
      <c r="M29" s="605"/>
      <c r="N29" s="605"/>
      <c r="O29" s="605"/>
    </row>
    <row r="30" spans="2:15" ht="26.4">
      <c r="B30" s="11"/>
      <c r="C30" s="609"/>
      <c r="D30" s="605"/>
      <c r="E30" s="608"/>
      <c r="F30" s="606"/>
      <c r="G30" s="921" t="s">
        <v>50</v>
      </c>
      <c r="H30" s="605"/>
      <c r="I30" s="609"/>
      <c r="J30" s="12"/>
    </row>
    <row r="31" spans="2:15">
      <c r="B31" s="11"/>
      <c r="C31" s="609"/>
      <c r="D31" s="605"/>
      <c r="E31" s="608"/>
      <c r="F31" s="606"/>
      <c r="G31" s="921" t="s">
        <v>51</v>
      </c>
      <c r="H31" s="605"/>
      <c r="I31" s="609"/>
      <c r="J31" s="12"/>
    </row>
    <row r="32" spans="2:15" ht="27" customHeight="1">
      <c r="B32" s="11"/>
      <c r="C32" s="609"/>
      <c r="D32" s="605"/>
      <c r="E32" s="608"/>
      <c r="F32" s="606"/>
      <c r="G32" s="187" t="s">
        <v>52</v>
      </c>
      <c r="H32" s="605"/>
      <c r="I32" s="609"/>
      <c r="J32" s="12"/>
    </row>
    <row r="33" spans="2:17">
      <c r="B33" s="11"/>
      <c r="C33" s="609"/>
      <c r="D33" s="605"/>
      <c r="E33" s="608"/>
      <c r="F33" s="606"/>
      <c r="G33" s="605"/>
      <c r="H33" s="605"/>
      <c r="I33" s="609"/>
      <c r="J33" s="12"/>
    </row>
    <row r="34" spans="2:17">
      <c r="B34" s="11"/>
      <c r="C34" s="609"/>
      <c r="D34" s="605"/>
      <c r="E34" s="608"/>
      <c r="F34" s="606"/>
      <c r="G34" s="920"/>
      <c r="H34" s="605"/>
      <c r="I34" s="609"/>
      <c r="J34" s="12"/>
    </row>
    <row r="35" spans="2:17">
      <c r="B35" s="11"/>
      <c r="C35" s="605"/>
      <c r="D35" s="605"/>
      <c r="E35" s="924"/>
      <c r="F35" s="606"/>
      <c r="G35" s="606"/>
      <c r="H35" s="605"/>
      <c r="I35" s="605"/>
      <c r="J35" s="12"/>
    </row>
    <row r="36" spans="2:17" s="1" customFormat="1" ht="26.4">
      <c r="B36" s="14"/>
      <c r="C36" s="922" t="s">
        <v>53</v>
      </c>
      <c r="D36" s="923"/>
      <c r="E36" s="922" t="s">
        <v>54</v>
      </c>
      <c r="F36" s="923"/>
      <c r="G36" s="922" t="s">
        <v>55</v>
      </c>
      <c r="H36" s="923"/>
      <c r="I36" s="922" t="s">
        <v>56</v>
      </c>
      <c r="J36" s="15"/>
    </row>
    <row r="37" spans="2:17">
      <c r="B37" s="11"/>
      <c r="C37" s="609"/>
      <c r="D37" s="605"/>
      <c r="E37" s="608"/>
      <c r="F37" s="606"/>
      <c r="G37" s="920"/>
      <c r="H37" s="605"/>
      <c r="I37" s="609"/>
      <c r="J37" s="12"/>
    </row>
    <row r="38" spans="2:17" ht="39.6">
      <c r="B38" s="11"/>
      <c r="C38" s="921" t="s">
        <v>57</v>
      </c>
      <c r="D38" s="605"/>
      <c r="E38" s="921" t="s">
        <v>58</v>
      </c>
      <c r="F38" s="606"/>
      <c r="G38" s="921" t="s">
        <v>59</v>
      </c>
      <c r="H38" s="605"/>
      <c r="I38" s="921" t="s">
        <v>60</v>
      </c>
      <c r="J38" s="607"/>
      <c r="K38" s="605"/>
      <c r="L38" s="605"/>
      <c r="M38" s="605"/>
      <c r="N38" s="605"/>
    </row>
    <row r="39" spans="2:17" ht="38.549999999999997" customHeight="1">
      <c r="B39" s="11"/>
      <c r="C39" s="921" t="s">
        <v>61</v>
      </c>
      <c r="D39" s="605"/>
      <c r="E39" s="608"/>
      <c r="F39" s="606"/>
      <c r="G39" s="921" t="s">
        <v>62</v>
      </c>
      <c r="H39" s="605"/>
      <c r="I39" s="921" t="s">
        <v>63</v>
      </c>
      <c r="J39" s="607"/>
      <c r="K39" s="605"/>
      <c r="L39" s="605"/>
      <c r="M39" s="605"/>
      <c r="N39" s="605"/>
    </row>
    <row r="40" spans="2:17" ht="26.4">
      <c r="B40" s="11"/>
      <c r="C40" s="921" t="s">
        <v>64</v>
      </c>
      <c r="D40" s="605"/>
      <c r="E40" s="608"/>
      <c r="F40" s="606"/>
      <c r="G40" s="921" t="s">
        <v>65</v>
      </c>
      <c r="H40" s="605"/>
      <c r="I40" s="921" t="s">
        <v>66</v>
      </c>
      <c r="J40" s="607"/>
      <c r="K40" s="605"/>
      <c r="L40" s="605"/>
      <c r="M40" s="605"/>
      <c r="N40" s="605"/>
      <c r="O40" s="930"/>
      <c r="P40" s="930"/>
      <c r="Q40" s="930"/>
    </row>
    <row r="41" spans="2:17" ht="39.6">
      <c r="B41" s="11"/>
      <c r="C41" s="921" t="s">
        <v>67</v>
      </c>
      <c r="D41" s="605"/>
      <c r="E41" s="608"/>
      <c r="F41" s="606"/>
      <c r="G41" s="605"/>
      <c r="H41" s="605"/>
      <c r="I41" s="921" t="s">
        <v>68</v>
      </c>
      <c r="J41" s="607"/>
      <c r="K41" s="605"/>
      <c r="L41" s="605"/>
      <c r="M41" s="605"/>
      <c r="N41" s="605"/>
      <c r="O41" s="929"/>
      <c r="P41" s="929"/>
      <c r="Q41" s="929"/>
    </row>
    <row r="42" spans="2:17" ht="26.4">
      <c r="B42" s="11"/>
      <c r="C42" s="921" t="s">
        <v>69</v>
      </c>
      <c r="D42" s="605"/>
      <c r="E42" s="608"/>
      <c r="F42" s="606"/>
      <c r="G42" s="605"/>
      <c r="H42" s="605"/>
      <c r="I42" s="921" t="s">
        <v>70</v>
      </c>
      <c r="J42" s="607"/>
      <c r="K42" s="605"/>
      <c r="L42" s="605"/>
      <c r="M42" s="605"/>
      <c r="N42" s="605"/>
    </row>
    <row r="43" spans="2:17">
      <c r="B43" s="11"/>
      <c r="C43" s="341"/>
      <c r="D43" s="605"/>
      <c r="E43" s="608"/>
      <c r="F43" s="606"/>
      <c r="G43" s="605"/>
      <c r="H43" s="605"/>
      <c r="I43" s="921" t="s">
        <v>71</v>
      </c>
      <c r="J43" s="607"/>
      <c r="K43" s="605"/>
      <c r="L43" s="605"/>
      <c r="M43" s="605"/>
      <c r="N43" s="605"/>
    </row>
    <row r="44" spans="2:17" ht="26.4">
      <c r="B44" s="11"/>
      <c r="C44" s="609"/>
      <c r="D44" s="605"/>
      <c r="E44" s="608"/>
      <c r="F44" s="606"/>
      <c r="G44" s="605"/>
      <c r="H44" s="605"/>
      <c r="I44" s="921" t="s">
        <v>72</v>
      </c>
      <c r="J44" s="607"/>
      <c r="K44" s="605"/>
      <c r="L44" s="605"/>
      <c r="M44" s="605"/>
      <c r="N44" s="605"/>
    </row>
    <row r="45" spans="2:17">
      <c r="B45" s="11"/>
      <c r="C45" s="609"/>
      <c r="D45" s="605"/>
      <c r="E45" s="608"/>
      <c r="F45" s="606"/>
      <c r="G45" s="605"/>
      <c r="H45" s="605"/>
      <c r="I45" s="921" t="s">
        <v>73</v>
      </c>
      <c r="J45" s="607"/>
      <c r="K45" s="605"/>
      <c r="L45" s="605"/>
      <c r="M45" s="605"/>
      <c r="N45" s="605"/>
    </row>
    <row r="46" spans="2:17" ht="39.6">
      <c r="B46" s="11"/>
      <c r="C46" s="609"/>
      <c r="D46" s="605"/>
      <c r="E46" s="608"/>
      <c r="F46" s="606"/>
      <c r="G46" s="605"/>
      <c r="H46" s="605"/>
      <c r="I46" s="921" t="s">
        <v>74</v>
      </c>
      <c r="J46" s="607"/>
      <c r="K46" s="605"/>
      <c r="L46" s="605"/>
      <c r="M46" s="605"/>
      <c r="N46" s="605"/>
    </row>
    <row r="47" spans="2:17">
      <c r="B47" s="11"/>
      <c r="C47" s="609"/>
      <c r="D47" s="605"/>
      <c r="E47" s="608"/>
      <c r="F47" s="606"/>
      <c r="G47" s="341"/>
      <c r="H47" s="605"/>
      <c r="I47" s="605"/>
      <c r="J47" s="607"/>
      <c r="K47" s="605"/>
      <c r="L47" s="605"/>
      <c r="M47" s="605"/>
      <c r="N47" s="605"/>
    </row>
    <row r="48" spans="2:17" s="1" customFormat="1">
      <c r="B48" s="14"/>
      <c r="C48" s="627" t="s">
        <v>75</v>
      </c>
      <c r="D48" s="923"/>
      <c r="E48" s="922"/>
      <c r="F48" s="923"/>
      <c r="G48" s="922"/>
      <c r="H48" s="923"/>
      <c r="I48" s="627"/>
      <c r="J48" s="15"/>
    </row>
    <row r="49" spans="2:14">
      <c r="B49" s="11"/>
      <c r="C49" s="609"/>
      <c r="D49" s="605"/>
      <c r="E49" s="608"/>
      <c r="F49" s="606"/>
      <c r="G49" s="341"/>
      <c r="H49" s="605"/>
      <c r="I49" s="605"/>
      <c r="J49" s="607"/>
      <c r="K49" s="605"/>
      <c r="L49" s="605"/>
      <c r="M49" s="605"/>
      <c r="N49" s="605"/>
    </row>
    <row r="50" spans="2:14" ht="39.6">
      <c r="B50" s="11"/>
      <c r="C50" s="921" t="s">
        <v>76</v>
      </c>
      <c r="D50" s="605"/>
      <c r="E50" s="921"/>
      <c r="F50" s="606"/>
      <c r="G50" s="341"/>
      <c r="H50" s="605"/>
      <c r="I50" s="605"/>
      <c r="J50" s="607"/>
      <c r="K50" s="605"/>
      <c r="L50" s="605"/>
      <c r="M50" s="605"/>
      <c r="N50" s="605"/>
    </row>
    <row r="51" spans="2:14" ht="52.8">
      <c r="B51" s="11"/>
      <c r="C51" s="921" t="s">
        <v>77</v>
      </c>
      <c r="D51" s="605"/>
      <c r="E51" s="921"/>
      <c r="F51" s="606"/>
      <c r="G51" s="341"/>
      <c r="H51" s="605"/>
      <c r="I51" s="605"/>
      <c r="J51" s="607"/>
      <c r="K51" s="605"/>
      <c r="L51" s="605"/>
      <c r="M51" s="605"/>
      <c r="N51" s="605"/>
    </row>
    <row r="52" spans="2:14">
      <c r="B52" s="11"/>
      <c r="C52" s="605"/>
      <c r="D52" s="605"/>
      <c r="E52" s="608"/>
      <c r="F52" s="606"/>
      <c r="G52" s="341"/>
      <c r="H52" s="605"/>
      <c r="I52" s="605"/>
      <c r="J52" s="607"/>
      <c r="K52" s="605"/>
      <c r="L52" s="605"/>
      <c r="M52" s="605"/>
      <c r="N52" s="605"/>
    </row>
    <row r="53" spans="2:14" ht="20.399999999999999">
      <c r="B53" s="11"/>
      <c r="C53" s="187" t="s">
        <v>78</v>
      </c>
      <c r="D53" s="605"/>
      <c r="E53" s="608"/>
      <c r="F53" s="606"/>
      <c r="G53" s="341"/>
      <c r="H53" s="605"/>
      <c r="I53" s="605"/>
      <c r="J53" s="607"/>
      <c r="K53" s="605"/>
      <c r="L53" s="605"/>
      <c r="M53" s="605"/>
      <c r="N53" s="605"/>
    </row>
    <row r="54" spans="2:14" ht="13.8" thickBot="1">
      <c r="B54" s="13"/>
      <c r="C54" s="610"/>
      <c r="D54" s="611"/>
      <c r="E54" s="610"/>
      <c r="F54" s="611"/>
      <c r="G54" s="610"/>
      <c r="H54" s="611"/>
      <c r="I54" s="610"/>
      <c r="J54" s="612"/>
      <c r="K54" s="605"/>
      <c r="L54" s="605"/>
      <c r="M54" s="605"/>
      <c r="N54" s="605"/>
    </row>
    <row r="55" spans="2:14" ht="13.8" thickTop="1">
      <c r="C55" s="605"/>
      <c r="D55" s="605"/>
      <c r="E55" s="605"/>
      <c r="F55" s="605"/>
      <c r="G55" s="605"/>
      <c r="H55" s="605"/>
      <c r="I55" s="605"/>
      <c r="J55" s="605"/>
      <c r="K55" s="605"/>
      <c r="L55" s="605"/>
      <c r="M55" s="605"/>
      <c r="N55" s="605"/>
    </row>
    <row r="56" spans="2:14">
      <c r="C56" s="605"/>
      <c r="D56" s="605"/>
      <c r="E56" s="605"/>
      <c r="F56" s="605"/>
      <c r="G56" s="605"/>
      <c r="H56" s="605"/>
      <c r="I56" s="605"/>
      <c r="J56" s="605"/>
      <c r="K56" s="605"/>
      <c r="L56" s="605"/>
      <c r="M56" s="605"/>
      <c r="N56" s="605"/>
    </row>
    <row r="59" spans="2:14">
      <c r="G59" s="28"/>
    </row>
  </sheetData>
  <mergeCells count="2">
    <mergeCell ref="O41:Q41"/>
    <mergeCell ref="O40:Q40"/>
  </mergeCells>
  <hyperlinks>
    <hyperlink ref="C8" location="'OV1'!A1" display="EU OV1 - Overview of risk weighted exposure amounts" xr:uid="{13E5FC9E-F0B3-4020-9873-72F9AAE6D713}"/>
    <hyperlink ref="C9" location="'KM1'!A1" display="EU KM1 - Key metrics template" xr:uid="{E77947DA-93E3-491B-805E-EBF0AC261581}"/>
    <hyperlink ref="E8" location="'CC1'!A1" display="EU CC1 - Composition of regulatory own funds" xr:uid="{5460B52D-BA94-4E0F-BA3B-D7EC4DA2E1F3}"/>
    <hyperlink ref="E9" location="'CC2'!A1" display="EU CC2 - reconciliation of regulatory own funds to balance sheet in the audited financial statements" xr:uid="{D8B34C79-8A4B-4EF7-B866-271D322AEF7F}"/>
    <hyperlink ref="G8" location="CCyB1!A1" display="EU CCyB1 - Geographical distribution of credit exposures relevant for the calculation of the countercyclical buffer" xr:uid="{F090CAC2-9235-4B6A-81A4-A369E96713B0}"/>
    <hyperlink ref="G9" location="CCyB2!A1" display="EU CCyB2 - Amount of institution-specific countercyclical capital buffer" xr:uid="{211B3ACA-9848-4543-AA9A-5FCBEC10CA53}"/>
    <hyperlink ref="I8" location="'LR1'!A1" display="EU LR1 - LRSum: Summary reconciliation of accounting assets and leverage ratio exposures" xr:uid="{5C9A8014-3D96-4339-A118-F8B06AA43F62}"/>
    <hyperlink ref="I9" location="'LR2'!A1" display="EU LR2 - LRCom: Leverage ratio common disclosure" xr:uid="{0B2514DD-0C63-413B-AA8C-48AB3761E406}"/>
    <hyperlink ref="I10" location="'LR3'!A1" display="EU LR3 - LRSpl: Split-up of on balance sheet exposures (excluding derivatives, SFTs and exempted exposures)" xr:uid="{2EAE94AD-43C7-4136-AD8E-A76931291BCA}"/>
    <hyperlink ref="C14" location="'LIQ1'!A1" display="EU LIQ1 - Quantitative information of LCR" xr:uid="{2A0A1FCF-001A-4E75-A3F8-2CC4BD41E9AC}"/>
    <hyperlink ref="C15" location="LIQB!A1" display="EU LIQB - Qualitative information on LCR, which complements template EU LIQ1" xr:uid="{5F9BBE3B-4080-43B2-8621-8773EDD1689A}"/>
    <hyperlink ref="C16" location="'LIQ2'!A1" display="EU LIQ2 - Net Stable Funding Ratio " xr:uid="{633F4E77-DC6F-4A34-9D25-3543F987187C}"/>
    <hyperlink ref="E14" location="'CR1'!A1" display="EU CR1 - Performing and non-performing exposures and related provisions" xr:uid="{667734A7-11E4-441D-80DB-E0AA61F24B04}"/>
    <hyperlink ref="E15" location="'CR1-A'!A1" display="EU CR1-A - Maturity of exposures" xr:uid="{63B2F245-C4C5-481B-A8DD-6BCE23BAD389}"/>
    <hyperlink ref="E16" location="'CR2'!A1" display="EU CR2 - Changes in the stock of non-performing loans and advances" xr:uid="{EFE418EA-214A-404D-A05E-C97284CD83FC}"/>
    <hyperlink ref="E17" location="'CQ1'!A1" display="EU CQ1 - Credit quality of forborne exposures" xr:uid="{00FAF0EB-751F-49CF-AA81-FAEE5692DCCB}"/>
    <hyperlink ref="E18" location="'CQ4'!A1" display="EU CQ4 - Quality of non-performing exposures by geography " xr:uid="{2B6297F5-1DDA-40EB-AD1A-5E10DA1CFD95}"/>
    <hyperlink ref="E19" location="'CQ5'!A1" display="EU CQ5 - Credit quality of loans and advances by industry" xr:uid="{6B48FC72-5637-4BF6-A581-190FD8A8BBA4}"/>
    <hyperlink ref="E20" location="'CQ7'!A1" display="EU CQ7 - Collateral obtained by taking possession and execution processes " xr:uid="{C062135C-F1DE-4C96-89B5-C10B2EDA064F}"/>
    <hyperlink ref="G14" location="'CR3'!A1" display="EU CR3 - CRM techniques overview:  Disclosure of the use of credit risk mitigation techniques" xr:uid="{A9940468-053B-49AF-8573-A0EC1395A9E3}"/>
    <hyperlink ref="I14" location="'CR4'!A1" display="EU CR4 - Standardised approach – Credit risk exposure and CRM effects" xr:uid="{E7EBEDE8-7B98-48B5-8615-181A1CEA1BBE}"/>
    <hyperlink ref="I15" location="'CR5'!A1" display="EU CR5 - Standardised approach" xr:uid="{2DF9F22B-34E1-4CEA-B5C3-558DD7F32CD5}"/>
    <hyperlink ref="C25" location="CR6_IRBA!A1" display="EU CR6 - IRB approach – Credit risk exposures by exposure class and PD range" xr:uid="{F9FEFE13-FC30-4836-826B-A9EA4986D869}"/>
    <hyperlink ref="C26" location="'CR7'!A1" display="EU CR7 - IRB approach – Effect on the RWEAs of credit derivatives used as CRM techniques" xr:uid="{888E6A03-F861-4B26-8E25-56BA3BBE2AEA}"/>
    <hyperlink ref="C27" location="'CR7-A'!A1" display="EU CR7-A - IRB approach – Disclosure of the extent of the use of CRM techniques" xr:uid="{5E74B826-75BC-46F4-9B26-7C36CFC64F08}"/>
    <hyperlink ref="C28" location="'CR8'!A1" display="EU CR8 - RWEA flow statements of credit risk exposures under the IRB approach " xr:uid="{67286B45-EC36-4DA1-BFB2-50E0CD0C644F}"/>
    <hyperlink ref="E25" location="'CR10'!A1" display="EU CR10 - Specialised lending and equity exposures under the simple riskweighted approach" xr:uid="{6AEA948B-FC2B-44CB-874D-EA7DF80C2307}"/>
    <hyperlink ref="G25" location="'CCR1'!A1" display="EU CCR1 - Analysis of CCR exposure by approach" xr:uid="{4BD0D83B-5851-497C-A2B0-259BF25DFC2D}"/>
    <hyperlink ref="G26" location="'CCR2'!A1" display="EU CCR2 - Transactions subject to own funds requirements for CVA risk" xr:uid="{FB5756BF-6624-4CE3-A26D-533C8907BF0E}"/>
    <hyperlink ref="G27" location="'CCR3'!A1" display="EU CCR3 - Standardised approach – CCR exposures by regulatory exposure class and risk weights" xr:uid="{0915724C-9A49-46FC-9E58-6E26A02E9F49}"/>
    <hyperlink ref="G28" location="CCR4_IRBA!A1" display="EU CCR4 - IRB approach – CCR exposures by exposure class and PD scale" xr:uid="{6A99C6EB-CE6B-4125-A74A-5DD6C7902470}"/>
    <hyperlink ref="G29" location="'CCR5'!A1" display="EU CCR5 - Composition of collateral for CCR exposures" xr:uid="{FCF68D53-D9AE-40C5-BC0D-1F93AD56BC62}"/>
    <hyperlink ref="G30" location="'CCR7'!A1" display="EU CCR7 - RWEA flow statements of CCR exposures under the IMM" xr:uid="{CCF4A073-3CDA-4D9D-9114-442C3D99D465}"/>
    <hyperlink ref="G31" location="'CCR8'!A1" display="EU CCR8 - Exposures to CCPs" xr:uid="{E5F7FC09-60B3-4258-B64D-88FAFB8AD8CF}"/>
    <hyperlink ref="I25" location="'SEC1'!A1" display="EU-SEC1 - Securitisation exposures in the non-trading book" xr:uid="{1F12EAF5-06A6-44CC-A5BC-33585B30250E}"/>
    <hyperlink ref="I26" location="'SEC4'!A1" display="EU-SEC4 - Securitisation exposures in the non-trading book and associated regulatory capital requirements - institution acting as investor" xr:uid="{AF423E09-D065-4D32-A36B-75A8A385AC3C}"/>
    <hyperlink ref="C38" location="'MR1'!A1" display="EU MR1 - Market risk under the standardised approach" xr:uid="{F3504E38-5D68-4467-AE0D-9580D9AE54DB}"/>
    <hyperlink ref="C39" location="'MR2-A'!A1" display="EU MR2-A - Market risk under the internal Model Approach (IMA)" xr:uid="{A1325C6B-63D8-4BEC-A92E-09CFA8C684C4}"/>
    <hyperlink ref="C40" location="'MR2-B'!A1" display="EU MR2-B - RWA flow statements of market risk exposures under the IMA" xr:uid="{45B5D716-2C29-4E4E-8C62-A24A35A0382C}"/>
    <hyperlink ref="C41" location="'MR3'!A1" display="EU MR3 - IMA values for trading portfolios" xr:uid="{7353ADBD-229F-4EF9-98DE-A3E57C17F318}"/>
    <hyperlink ref="C42" location="'MR4'!A1" display="EU MR4 - Comparison of VaR estimates with gains/losses" xr:uid="{2AAB2FAD-A2EF-41FC-A0B7-D7A8F32C3F63}"/>
    <hyperlink ref="E38" location="IRRBB1!A1" display="EU IRRBB1 - Interest rate risks of non-trading book activities" xr:uid="{A2C7DB7D-6DE0-4876-8FC6-F066F20BB78E}"/>
    <hyperlink ref="G38" location="'ESG table 1'!A1" display="ESG table 1 - Qualitative information on Environmental risk" xr:uid="{2D2EDA9F-E2D9-4A6E-9030-EF3E90231413}"/>
    <hyperlink ref="G39" location="'ESG table 2'!A1" display="ESG table 2 - Qualitative information on Social risk" xr:uid="{79C04E71-E4DB-410C-86A5-F2090FF0A3B2}"/>
    <hyperlink ref="G40" location="'ESG table 3'!A1" display="ESG table 3 - Qualitative information on Governance risk" xr:uid="{2CA07C24-C592-4661-8E29-8D3A8A105A6C}"/>
    <hyperlink ref="I38" location="'ESG1'!A1" display="ESG1 - Banking book - Climate change transition risk: credit quality of exposures by sector, emissions and residual maturity" xr:uid="{916A4521-0D76-42EB-84A8-972FCBE24252}"/>
    <hyperlink ref="I39" location="'ESG2'!A1" display="ESG2 - Banking book - Climate change transition risk: loans collateralised by immovable property - energy efficiency of the collateral" xr:uid="{F09800A2-6E02-46BE-AC35-B07A73821739}"/>
    <hyperlink ref="I40" location="'ESG3'!A1" display="ESG3 - Banking book - Climate change transition risk: Alignment metrics" xr:uid="{0215D705-5E6F-42CD-8999-CF074194792D}"/>
    <hyperlink ref="I41" location="'ESG4'!A1" display="ESG4 - Banking book - Climate change transition risk: exposures to top 20 carbon-intensive firms" xr:uid="{C057EC18-0F0A-4512-ACC1-DB076C58C60F}"/>
    <hyperlink ref="I42" location="'ESG5'!A1" display="ESG5 - Banking book - Climate change physical risk: exposures subject to physical risk" xr:uid="{4C36BCA1-3C22-4CFC-8C5B-8DC5A848885D}"/>
    <hyperlink ref="I43" location="'ESG6'!A1" display="ESG6 - Summary of GAR KPIs" xr:uid="{291409FF-3A29-4115-AE1D-F0EAE76232BD}"/>
    <hyperlink ref="I44" location="'ESG7'!A1" display="ESG7 - Mitigating actions: Assets for the calculation of GAR" xr:uid="{1EE8562E-C1E0-4409-8D7C-E8AB3804029A}"/>
    <hyperlink ref="I45" location="'ESG8'!A1" display="ESG8 - GAR (%)" xr:uid="{62A6BA7B-F701-48A8-851C-CABA40E2D7E8}"/>
    <hyperlink ref="I46" location="'ESG10'!A1" display="ESG10 - Other climate change mitigating actions not covered in Regulation (EU) 2020/852" xr:uid="{3A1C9111-3681-4965-8502-20A74DE03819}"/>
    <hyperlink ref="C50" location="'KM2'!A1" display="EU KM2: Key metrics - MREL and, where applicable, G-SII requirement for own funds and eligible liablities" xr:uid="{1002829F-E891-4A56-8F16-A6EB9BCA032A}"/>
    <hyperlink ref="C51" location="iLAC!A1" display="EU iLAC - Internal loss absorbing capacity: internal MREL and, where applicable, requirement for own funds and eligble liablities for non-EU G-SIIs" xr:uid="{B2B120FC-7C89-466F-94D3-46B5116B19ED}"/>
  </hyperlinks>
  <pageMargins left="0.7" right="0.7" top="0.75" bottom="0.75" header="0.3" footer="0.3"/>
  <pageSetup paperSize="9" scale="38" fitToHeight="0"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0"/>
  <dimension ref="A1:R18"/>
  <sheetViews>
    <sheetView showGridLines="0" zoomScaleNormal="100" workbookViewId="0">
      <selection activeCell="C36" sqref="C36"/>
    </sheetView>
  </sheetViews>
  <sheetFormatPr defaultRowHeight="13.2"/>
  <cols>
    <col min="1" max="1" width="9.5546875" customWidth="1"/>
    <col min="2" max="2" width="92.5546875" customWidth="1"/>
    <col min="3" max="3" width="28.44140625" style="21" customWidth="1"/>
    <col min="4" max="18" width="9" customWidth="1"/>
    <col min="19" max="20" width="9.44140625" bestFit="1" customWidth="1"/>
  </cols>
  <sheetData>
    <row r="1" spans="1:18" ht="15" customHeight="1"/>
    <row r="2" spans="1:18" ht="15" customHeight="1"/>
    <row r="3" spans="1:18" ht="15" customHeight="1"/>
    <row r="4" spans="1:18" ht="15" customHeight="1">
      <c r="B4" s="7"/>
      <c r="C4" s="54"/>
      <c r="D4" s="6"/>
      <c r="E4" s="6"/>
      <c r="F4" s="6"/>
      <c r="G4" s="6"/>
      <c r="H4" s="6"/>
      <c r="I4" s="6"/>
      <c r="J4" s="6"/>
      <c r="K4" s="6"/>
      <c r="L4" s="6"/>
      <c r="M4" s="6"/>
      <c r="N4" s="6"/>
      <c r="O4" s="6"/>
      <c r="P4" s="6"/>
      <c r="Q4" s="6"/>
      <c r="R4" s="6"/>
    </row>
    <row r="5" spans="1:18" ht="15.6">
      <c r="A5" s="63" t="s">
        <v>620</v>
      </c>
      <c r="B5" s="56"/>
      <c r="C5" s="57"/>
    </row>
    <row r="6" spans="1:18">
      <c r="A6" s="170" t="s">
        <v>416</v>
      </c>
      <c r="B6" s="55"/>
      <c r="C6" s="53" t="s">
        <v>533</v>
      </c>
    </row>
    <row r="7" spans="1:18">
      <c r="A7" s="35" t="s">
        <v>621</v>
      </c>
      <c r="B7" s="1" t="s">
        <v>622</v>
      </c>
      <c r="C7" s="750">
        <v>293785061302.96185</v>
      </c>
    </row>
    <row r="8" spans="1:18">
      <c r="A8" s="34" t="s">
        <v>623</v>
      </c>
      <c r="B8" s="31" t="s">
        <v>624</v>
      </c>
      <c r="C8" s="751"/>
    </row>
    <row r="9" spans="1:18">
      <c r="A9" s="34" t="s">
        <v>625</v>
      </c>
      <c r="B9" s="31" t="s">
        <v>626</v>
      </c>
      <c r="C9" s="751">
        <v>293785061302.96185</v>
      </c>
    </row>
    <row r="10" spans="1:18">
      <c r="A10" s="188" t="s">
        <v>627</v>
      </c>
      <c r="B10" s="218" t="s">
        <v>628</v>
      </c>
      <c r="C10" s="759"/>
    </row>
    <row r="11" spans="1:18">
      <c r="A11" s="188" t="s">
        <v>629</v>
      </c>
      <c r="B11" s="218" t="s">
        <v>630</v>
      </c>
      <c r="C11" s="759">
        <v>66171713741.529999</v>
      </c>
    </row>
    <row r="12" spans="1:18">
      <c r="A12" s="188" t="s">
        <v>631</v>
      </c>
      <c r="B12" s="218" t="s">
        <v>632</v>
      </c>
      <c r="C12" s="759">
        <v>6640572591.3490505</v>
      </c>
    </row>
    <row r="13" spans="1:18">
      <c r="A13" s="188" t="s">
        <v>633</v>
      </c>
      <c r="B13" s="218" t="s">
        <v>634</v>
      </c>
      <c r="C13" s="759">
        <v>4913039397.6209507</v>
      </c>
    </row>
    <row r="14" spans="1:18">
      <c r="A14" s="188" t="s">
        <v>635</v>
      </c>
      <c r="B14" s="218" t="s">
        <v>636</v>
      </c>
      <c r="C14" s="759">
        <v>85085672846.649994</v>
      </c>
    </row>
    <row r="15" spans="1:18">
      <c r="A15" s="188" t="s">
        <v>637</v>
      </c>
      <c r="B15" s="218" t="s">
        <v>638</v>
      </c>
      <c r="C15" s="759">
        <v>19063198510.439999</v>
      </c>
    </row>
    <row r="16" spans="1:18">
      <c r="A16" s="188" t="s">
        <v>639</v>
      </c>
      <c r="B16" s="218" t="s">
        <v>640</v>
      </c>
      <c r="C16" s="759">
        <v>73694409290.279999</v>
      </c>
    </row>
    <row r="17" spans="1:3">
      <c r="A17" s="188" t="s">
        <v>641</v>
      </c>
      <c r="B17" s="218" t="s">
        <v>642</v>
      </c>
      <c r="C17" s="759">
        <v>296486929.39999998</v>
      </c>
    </row>
    <row r="18" spans="1:3" ht="13.8" thickBot="1">
      <c r="A18" s="695" t="s">
        <v>643</v>
      </c>
      <c r="B18" s="696" t="s">
        <v>644</v>
      </c>
      <c r="C18" s="771">
        <v>37919967995.691841</v>
      </c>
    </row>
  </sheetData>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1"/>
  <dimension ref="A1:S45"/>
  <sheetViews>
    <sheetView showGridLines="0" zoomScaleNormal="100" workbookViewId="0">
      <selection activeCell="C44" sqref="C44"/>
    </sheetView>
  </sheetViews>
  <sheetFormatPr defaultRowHeight="13.2"/>
  <cols>
    <col min="1" max="1" width="9.5546875" style="34" customWidth="1"/>
    <col min="2" max="2" width="81" customWidth="1"/>
    <col min="3" max="10" width="15.5546875" customWidth="1"/>
    <col min="11" max="19" width="9" customWidth="1"/>
    <col min="20" max="21" width="9.44140625" bestFit="1" customWidth="1"/>
  </cols>
  <sheetData>
    <row r="1" spans="1:19" ht="15" customHeight="1"/>
    <row r="2" spans="1:19" ht="15" customHeight="1"/>
    <row r="3" spans="1:19" ht="15" customHeight="1"/>
    <row r="4" spans="1:19" ht="15" customHeight="1">
      <c r="C4" s="21" t="s">
        <v>79</v>
      </c>
      <c r="D4" s="21" t="s">
        <v>80</v>
      </c>
      <c r="E4" s="21" t="s">
        <v>81</v>
      </c>
      <c r="F4" s="21" t="s">
        <v>125</v>
      </c>
      <c r="G4" s="21" t="s">
        <v>126</v>
      </c>
      <c r="H4" s="21" t="s">
        <v>458</v>
      </c>
      <c r="I4" s="21" t="s">
        <v>459</v>
      </c>
      <c r="J4" s="21" t="s">
        <v>460</v>
      </c>
      <c r="K4" s="6"/>
      <c r="L4" s="6"/>
      <c r="M4" s="6"/>
      <c r="N4" s="6"/>
      <c r="O4" s="6"/>
      <c r="P4" s="6"/>
      <c r="Q4" s="6"/>
      <c r="R4" s="6"/>
      <c r="S4" s="6"/>
    </row>
    <row r="5" spans="1:19" ht="15.6">
      <c r="A5" s="61" t="s">
        <v>19</v>
      </c>
      <c r="B5" s="56"/>
      <c r="C5" s="56"/>
      <c r="D5" s="56"/>
      <c r="E5" s="56"/>
      <c r="F5" s="56"/>
      <c r="G5" s="56"/>
      <c r="H5" s="56"/>
      <c r="I5" s="56"/>
      <c r="J5" s="56"/>
    </row>
    <row r="6" spans="1:19">
      <c r="A6" s="60"/>
      <c r="B6" s="17"/>
      <c r="C6" s="942"/>
      <c r="D6" s="942"/>
      <c r="E6" s="942"/>
      <c r="F6" s="942"/>
      <c r="G6" s="942" t="s">
        <v>645</v>
      </c>
      <c r="H6" s="942"/>
      <c r="I6" s="942"/>
      <c r="J6" s="942"/>
    </row>
    <row r="7" spans="1:19">
      <c r="A7" s="33" t="s">
        <v>85</v>
      </c>
      <c r="B7" s="55"/>
      <c r="C7" s="62"/>
      <c r="D7" s="62"/>
      <c r="E7" s="62"/>
      <c r="F7" s="62"/>
      <c r="G7" s="62"/>
      <c r="H7" s="62"/>
      <c r="I7" s="62"/>
      <c r="J7" s="62"/>
    </row>
    <row r="8" spans="1:19">
      <c r="A8" s="34" t="s">
        <v>646</v>
      </c>
      <c r="B8" s="32" t="s">
        <v>647</v>
      </c>
      <c r="C8" s="221">
        <v>45473</v>
      </c>
      <c r="D8" s="221">
        <v>45382</v>
      </c>
      <c r="E8" s="221">
        <v>45291</v>
      </c>
      <c r="F8" s="221">
        <v>45199</v>
      </c>
      <c r="G8" s="221">
        <v>45473</v>
      </c>
      <c r="H8" s="221">
        <v>45382</v>
      </c>
      <c r="I8" s="221">
        <v>45291</v>
      </c>
      <c r="J8" s="221">
        <v>45199</v>
      </c>
    </row>
    <row r="9" spans="1:19">
      <c r="A9" s="34" t="s">
        <v>648</v>
      </c>
      <c r="B9" s="32" t="s">
        <v>649</v>
      </c>
      <c r="C9" s="30">
        <v>12</v>
      </c>
      <c r="D9" s="30">
        <v>12</v>
      </c>
      <c r="E9" s="30">
        <v>12</v>
      </c>
      <c r="F9" s="30">
        <v>12</v>
      </c>
      <c r="G9" s="30">
        <v>12</v>
      </c>
      <c r="H9" s="30">
        <v>12</v>
      </c>
      <c r="I9" s="30">
        <v>12</v>
      </c>
      <c r="J9" s="30">
        <v>12</v>
      </c>
    </row>
    <row r="10" spans="1:19">
      <c r="A10" s="372"/>
      <c r="B10" s="369" t="s">
        <v>650</v>
      </c>
      <c r="C10" s="373"/>
      <c r="D10" s="373"/>
      <c r="E10" s="373"/>
      <c r="F10" s="373"/>
      <c r="G10" s="373"/>
      <c r="H10" s="373"/>
      <c r="I10" s="373"/>
      <c r="J10" s="373"/>
    </row>
    <row r="11" spans="1:19">
      <c r="A11" s="34">
        <v>1</v>
      </c>
      <c r="B11" s="32" t="s">
        <v>651</v>
      </c>
      <c r="C11" s="222"/>
      <c r="D11" s="222"/>
      <c r="E11" s="222"/>
      <c r="F11" s="222"/>
      <c r="G11" s="327">
        <v>101647089832</v>
      </c>
      <c r="H11" s="264">
        <v>102401152621.91667</v>
      </c>
      <c r="I11" s="264">
        <v>101485307997.58333</v>
      </c>
      <c r="J11" s="264">
        <v>100290632403.41667</v>
      </c>
    </row>
    <row r="12" spans="1:19">
      <c r="A12" s="372"/>
      <c r="B12" s="369" t="s">
        <v>652</v>
      </c>
      <c r="C12" s="721"/>
      <c r="D12" s="374"/>
      <c r="E12" s="374"/>
      <c r="F12" s="374"/>
      <c r="G12" s="375"/>
      <c r="H12" s="376"/>
      <c r="I12" s="376"/>
      <c r="J12" s="376"/>
    </row>
    <row r="13" spans="1:19">
      <c r="A13" s="34">
        <v>2</v>
      </c>
      <c r="B13" s="32" t="s">
        <v>653</v>
      </c>
      <c r="C13" s="327">
        <v>141163199189.33334</v>
      </c>
      <c r="D13" s="264">
        <v>142317704377.41666</v>
      </c>
      <c r="E13" s="264">
        <v>144101907060</v>
      </c>
      <c r="F13" s="264">
        <v>145983412679.5</v>
      </c>
      <c r="G13" s="327">
        <v>9300833064.75</v>
      </c>
      <c r="H13" s="264">
        <v>9483640018.5</v>
      </c>
      <c r="I13" s="264">
        <v>9767971184.166666</v>
      </c>
      <c r="J13" s="264">
        <v>10089110933.833334</v>
      </c>
    </row>
    <row r="14" spans="1:19">
      <c r="A14" s="188">
        <v>3</v>
      </c>
      <c r="B14" s="774" t="s">
        <v>654</v>
      </c>
      <c r="C14" s="775">
        <v>89759485518.083328</v>
      </c>
      <c r="D14" s="339">
        <v>90255061697.916672</v>
      </c>
      <c r="E14" s="339">
        <v>91104688335.166672</v>
      </c>
      <c r="F14" s="339">
        <v>91819613367.833328</v>
      </c>
      <c r="G14" s="775">
        <v>4487974276</v>
      </c>
      <c r="H14" s="339">
        <v>4512753084.916667</v>
      </c>
      <c r="I14" s="339">
        <v>4555234416.833333</v>
      </c>
      <c r="J14" s="339">
        <v>4590980668.416667</v>
      </c>
    </row>
    <row r="15" spans="1:19">
      <c r="A15" s="188">
        <v>4</v>
      </c>
      <c r="B15" s="774" t="s">
        <v>655</v>
      </c>
      <c r="C15" s="775">
        <v>36773358519.916664</v>
      </c>
      <c r="D15" s="339">
        <v>38083356128.166664</v>
      </c>
      <c r="E15" s="339">
        <v>40042514353.583336</v>
      </c>
      <c r="F15" s="339">
        <v>42310713663.583336</v>
      </c>
      <c r="G15" s="775">
        <v>4812858788.75</v>
      </c>
      <c r="H15" s="339">
        <v>4970886933.583333</v>
      </c>
      <c r="I15" s="339">
        <v>5212736767.333333</v>
      </c>
      <c r="J15" s="339">
        <v>5498130265.416667</v>
      </c>
    </row>
    <row r="16" spans="1:19">
      <c r="A16" s="34">
        <v>5</v>
      </c>
      <c r="B16" s="32" t="s">
        <v>656</v>
      </c>
      <c r="C16" s="327">
        <v>85491822897.5</v>
      </c>
      <c r="D16" s="264">
        <v>85319858599.750015</v>
      </c>
      <c r="E16" s="264">
        <v>85711438700.166656</v>
      </c>
      <c r="F16" s="264">
        <v>85850570072</v>
      </c>
      <c r="G16" s="327">
        <v>49575090227</v>
      </c>
      <c r="H16" s="264">
        <v>49280529447.75</v>
      </c>
      <c r="I16" s="264">
        <v>49835562976.166664</v>
      </c>
      <c r="J16" s="264">
        <v>49868157969</v>
      </c>
    </row>
    <row r="17" spans="1:10">
      <c r="A17" s="188">
        <v>6</v>
      </c>
      <c r="B17" s="774" t="s">
        <v>657</v>
      </c>
      <c r="C17" s="775">
        <v>14820044150.5</v>
      </c>
      <c r="D17" s="339">
        <v>14681265266.75</v>
      </c>
      <c r="E17" s="339">
        <v>13261683547.166666</v>
      </c>
      <c r="F17" s="339">
        <v>12002275603.416666</v>
      </c>
      <c r="G17" s="775">
        <v>3340421955.75</v>
      </c>
      <c r="H17" s="339">
        <v>3249723758.25</v>
      </c>
      <c r="I17" s="339">
        <v>2918040940.1666665</v>
      </c>
      <c r="J17" s="339">
        <v>2672316718.75</v>
      </c>
    </row>
    <row r="18" spans="1:10">
      <c r="A18" s="188">
        <v>7</v>
      </c>
      <c r="B18" s="774" t="s">
        <v>658</v>
      </c>
      <c r="C18" s="775">
        <v>63900948434.75</v>
      </c>
      <c r="D18" s="339">
        <v>64322253727.083336</v>
      </c>
      <c r="E18" s="339">
        <v>66081671228.166664</v>
      </c>
      <c r="F18" s="339">
        <v>68164302367.25</v>
      </c>
      <c r="G18" s="775">
        <v>39463837959</v>
      </c>
      <c r="H18" s="339">
        <v>39714466083.583336</v>
      </c>
      <c r="I18" s="339">
        <v>40549438111.166664</v>
      </c>
      <c r="J18" s="339">
        <v>41511849148.916664</v>
      </c>
    </row>
    <row r="19" spans="1:10">
      <c r="A19" s="188">
        <v>8</v>
      </c>
      <c r="B19" s="774" t="s">
        <v>659</v>
      </c>
      <c r="C19" s="775">
        <v>6770830312.25</v>
      </c>
      <c r="D19" s="339">
        <v>6316339605.916667</v>
      </c>
      <c r="E19" s="339">
        <v>6368083924.833333</v>
      </c>
      <c r="F19" s="339">
        <v>5683992101.333333</v>
      </c>
      <c r="G19" s="775">
        <v>6770830312.25</v>
      </c>
      <c r="H19" s="339">
        <v>6316339605.916667</v>
      </c>
      <c r="I19" s="339">
        <v>6368083924.833333</v>
      </c>
      <c r="J19" s="339">
        <v>5683992101.333333</v>
      </c>
    </row>
    <row r="20" spans="1:10">
      <c r="A20" s="34">
        <v>9</v>
      </c>
      <c r="B20" s="32" t="s">
        <v>660</v>
      </c>
      <c r="C20" s="328"/>
      <c r="D20" s="265"/>
      <c r="E20" s="265"/>
      <c r="F20" s="265"/>
      <c r="G20" s="327">
        <v>1159305656.5833333</v>
      </c>
      <c r="H20" s="264">
        <v>1014387786.1666666</v>
      </c>
      <c r="I20" s="264">
        <v>840814538.16666663</v>
      </c>
      <c r="J20" s="264">
        <v>649560998.83333337</v>
      </c>
    </row>
    <row r="21" spans="1:10">
      <c r="A21" s="34">
        <v>10</v>
      </c>
      <c r="B21" s="32" t="s">
        <v>661</v>
      </c>
      <c r="C21" s="327">
        <v>50404911982.75</v>
      </c>
      <c r="D21" s="264">
        <v>49944888174.833336</v>
      </c>
      <c r="E21" s="264">
        <v>49829700710.583336</v>
      </c>
      <c r="F21" s="264">
        <v>49292937919.416664</v>
      </c>
      <c r="G21" s="327">
        <v>10266879361.75</v>
      </c>
      <c r="H21" s="264">
        <v>10133561243.333332</v>
      </c>
      <c r="I21" s="264">
        <v>10348966268.5</v>
      </c>
      <c r="J21" s="264">
        <v>10261815909.666668</v>
      </c>
    </row>
    <row r="22" spans="1:10">
      <c r="A22" s="188">
        <v>11</v>
      </c>
      <c r="B22" s="774" t="s">
        <v>662</v>
      </c>
      <c r="C22" s="775">
        <v>4733975608.75</v>
      </c>
      <c r="D22" s="339">
        <v>4589211797.833333</v>
      </c>
      <c r="E22" s="339">
        <v>4890782731.5</v>
      </c>
      <c r="F22" s="339">
        <v>4950082284.75</v>
      </c>
      <c r="G22" s="775">
        <v>4733975608.75</v>
      </c>
      <c r="H22" s="339">
        <v>4589211797.833333</v>
      </c>
      <c r="I22" s="339">
        <v>4890782731.5</v>
      </c>
      <c r="J22" s="339">
        <v>4950082284.75</v>
      </c>
    </row>
    <row r="23" spans="1:10">
      <c r="A23" s="188">
        <v>12</v>
      </c>
      <c r="B23" s="774" t="s">
        <v>663</v>
      </c>
      <c r="C23" s="776">
        <v>0</v>
      </c>
      <c r="D23" s="339">
        <v>0</v>
      </c>
      <c r="E23" s="339">
        <v>0</v>
      </c>
      <c r="F23" s="339">
        <v>0</v>
      </c>
      <c r="G23" s="776">
        <v>0</v>
      </c>
      <c r="H23" s="339">
        <v>0</v>
      </c>
      <c r="I23" s="339">
        <v>0</v>
      </c>
      <c r="J23" s="339">
        <v>0</v>
      </c>
    </row>
    <row r="24" spans="1:10">
      <c r="A24" s="188">
        <v>13</v>
      </c>
      <c r="B24" s="774" t="s">
        <v>664</v>
      </c>
      <c r="C24" s="775">
        <v>45670936374</v>
      </c>
      <c r="D24" s="339">
        <v>45355676377</v>
      </c>
      <c r="E24" s="339">
        <v>44938917979.083336</v>
      </c>
      <c r="F24" s="339">
        <v>44342855634.666664</v>
      </c>
      <c r="G24" s="775">
        <v>5532903753</v>
      </c>
      <c r="H24" s="339">
        <v>5544349445.5</v>
      </c>
      <c r="I24" s="339">
        <v>5458183537</v>
      </c>
      <c r="J24" s="339">
        <v>5311733624.916667</v>
      </c>
    </row>
    <row r="25" spans="1:10">
      <c r="A25" s="34">
        <v>14</v>
      </c>
      <c r="B25" s="32" t="s">
        <v>665</v>
      </c>
      <c r="C25" s="327">
        <v>1179847835.5833333</v>
      </c>
      <c r="D25" s="264">
        <v>1122858975.3333333</v>
      </c>
      <c r="E25" s="264">
        <v>1047700495</v>
      </c>
      <c r="F25" s="264">
        <v>1081963768.6666667</v>
      </c>
      <c r="G25" s="327">
        <v>810896011.75</v>
      </c>
      <c r="H25" s="264">
        <v>740209184.75</v>
      </c>
      <c r="I25" s="264">
        <v>684124554.83333337</v>
      </c>
      <c r="J25" s="264">
        <v>730289860.08333337</v>
      </c>
    </row>
    <row r="26" spans="1:10">
      <c r="A26" s="34">
        <v>15</v>
      </c>
      <c r="B26" s="32" t="s">
        <v>666</v>
      </c>
      <c r="C26" s="327">
        <v>22304648377.25</v>
      </c>
      <c r="D26" s="264">
        <v>22063892715.75</v>
      </c>
      <c r="E26" s="264">
        <v>21905426876.333332</v>
      </c>
      <c r="F26" s="264">
        <v>21809527615.833332</v>
      </c>
      <c r="G26" s="327">
        <v>774703060.83333337</v>
      </c>
      <c r="H26" s="264">
        <v>817398768.5</v>
      </c>
      <c r="I26" s="264">
        <v>965522374.08333337</v>
      </c>
      <c r="J26" s="264">
        <v>1120501968.9166667</v>
      </c>
    </row>
    <row r="27" spans="1:10">
      <c r="A27" s="35">
        <v>16</v>
      </c>
      <c r="B27" s="59" t="s">
        <v>667</v>
      </c>
      <c r="C27" s="329"/>
      <c r="D27" s="266"/>
      <c r="E27" s="266"/>
      <c r="F27" s="266"/>
      <c r="G27" s="330">
        <v>71887707382.666672</v>
      </c>
      <c r="H27" s="267">
        <v>71469726449</v>
      </c>
      <c r="I27" s="267">
        <v>72442961895.916656</v>
      </c>
      <c r="J27" s="267">
        <v>72719437640.333344</v>
      </c>
    </row>
    <row r="28" spans="1:10">
      <c r="A28" s="372"/>
      <c r="B28" s="369" t="s">
        <v>668</v>
      </c>
      <c r="C28" s="375"/>
      <c r="D28" s="376"/>
      <c r="E28" s="376"/>
      <c r="F28" s="376"/>
      <c r="G28" s="375"/>
      <c r="H28" s="376"/>
      <c r="I28" s="376"/>
      <c r="J28" s="376"/>
    </row>
    <row r="29" spans="1:10">
      <c r="A29" s="34">
        <v>17</v>
      </c>
      <c r="B29" s="32" t="s">
        <v>669</v>
      </c>
      <c r="C29" s="327">
        <v>33252448584.588333</v>
      </c>
      <c r="D29" s="264">
        <v>33972426053.046665</v>
      </c>
      <c r="E29" s="264">
        <v>36510321253.283333</v>
      </c>
      <c r="F29" s="264">
        <v>35259790751.372505</v>
      </c>
      <c r="G29" s="331">
        <v>49729705.25</v>
      </c>
      <c r="H29" s="268">
        <v>58715177.083333336</v>
      </c>
      <c r="I29" s="268">
        <v>59694948.75</v>
      </c>
      <c r="J29" s="268">
        <v>65696723.333333336</v>
      </c>
    </row>
    <row r="30" spans="1:10">
      <c r="A30" s="34">
        <v>18</v>
      </c>
      <c r="B30" s="32" t="s">
        <v>670</v>
      </c>
      <c r="C30" s="327">
        <v>3624487611.75</v>
      </c>
      <c r="D30" s="264">
        <v>3560099912.9166665</v>
      </c>
      <c r="E30" s="264">
        <v>3675067586.3333335</v>
      </c>
      <c r="F30" s="264">
        <v>3831145935.5833335</v>
      </c>
      <c r="G30" s="331">
        <v>2642357503.8333335</v>
      </c>
      <c r="H30" s="268">
        <v>2605795889.4166665</v>
      </c>
      <c r="I30" s="268">
        <v>2697788076.5833335</v>
      </c>
      <c r="J30" s="268">
        <v>2848811625.0833335</v>
      </c>
    </row>
    <row r="31" spans="1:10">
      <c r="A31" s="34">
        <v>19</v>
      </c>
      <c r="B31" s="32" t="s">
        <v>671</v>
      </c>
      <c r="C31" s="327">
        <v>10560971214.916666</v>
      </c>
      <c r="D31" s="264">
        <v>10594046601.25</v>
      </c>
      <c r="E31" s="264">
        <v>11123751763.583334</v>
      </c>
      <c r="F31" s="264">
        <v>11022912300.75</v>
      </c>
      <c r="G31" s="331">
        <v>5496562335.166667</v>
      </c>
      <c r="H31" s="268">
        <v>5434786386.25</v>
      </c>
      <c r="I31" s="268">
        <v>5880670626.5</v>
      </c>
      <c r="J31" s="268">
        <v>5685973841.833333</v>
      </c>
    </row>
    <row r="32" spans="1:10" ht="39.6">
      <c r="A32" s="34" t="s">
        <v>672</v>
      </c>
      <c r="B32" s="32" t="s">
        <v>673</v>
      </c>
      <c r="C32" s="328"/>
      <c r="D32" s="265"/>
      <c r="E32" s="265"/>
      <c r="F32" s="265"/>
      <c r="G32" s="224">
        <v>0</v>
      </c>
      <c r="H32" s="268">
        <v>0</v>
      </c>
      <c r="I32" s="268">
        <v>0</v>
      </c>
      <c r="J32" s="268">
        <v>0</v>
      </c>
    </row>
    <row r="33" spans="1:10">
      <c r="A33" s="34" t="s">
        <v>674</v>
      </c>
      <c r="B33" s="32" t="s">
        <v>675</v>
      </c>
      <c r="C33" s="328"/>
      <c r="D33" s="265"/>
      <c r="E33" s="265"/>
      <c r="F33" s="265"/>
      <c r="G33" s="224">
        <v>0</v>
      </c>
      <c r="H33" s="268">
        <v>0</v>
      </c>
      <c r="I33" s="268">
        <v>0</v>
      </c>
      <c r="J33" s="268">
        <v>0</v>
      </c>
    </row>
    <row r="34" spans="1:10">
      <c r="A34" s="35">
        <v>20</v>
      </c>
      <c r="B34" s="59" t="s">
        <v>676</v>
      </c>
      <c r="C34" s="330">
        <v>47437907411.254997</v>
      </c>
      <c r="D34" s="267">
        <v>48126572567.213333</v>
      </c>
      <c r="E34" s="267">
        <v>51309140603.200005</v>
      </c>
      <c r="F34" s="267">
        <v>50113848987.705841</v>
      </c>
      <c r="G34" s="332">
        <v>8188649544.25</v>
      </c>
      <c r="H34" s="269">
        <v>8099297452.75</v>
      </c>
      <c r="I34" s="269">
        <v>8638153651.833334</v>
      </c>
      <c r="J34" s="269">
        <v>8600482190.25</v>
      </c>
    </row>
    <row r="35" spans="1:10">
      <c r="A35" s="34" t="s">
        <v>245</v>
      </c>
      <c r="B35" s="32" t="s">
        <v>677</v>
      </c>
      <c r="C35" s="327"/>
      <c r="D35" s="264"/>
      <c r="E35" s="264"/>
      <c r="F35" s="264"/>
      <c r="G35" s="331"/>
      <c r="H35" s="268"/>
      <c r="I35" s="268"/>
      <c r="J35" s="268"/>
    </row>
    <row r="36" spans="1:10">
      <c r="A36" s="34" t="s">
        <v>248</v>
      </c>
      <c r="B36" s="32" t="s">
        <v>678</v>
      </c>
      <c r="C36" s="327"/>
      <c r="D36" s="264"/>
      <c r="E36" s="264"/>
      <c r="F36" s="264"/>
      <c r="G36" s="331"/>
      <c r="H36" s="268"/>
      <c r="I36" s="268"/>
      <c r="J36" s="268"/>
    </row>
    <row r="37" spans="1:10">
      <c r="A37" s="34" t="s">
        <v>251</v>
      </c>
      <c r="B37" s="32" t="s">
        <v>679</v>
      </c>
      <c r="C37" s="327">
        <v>47245166955.666664</v>
      </c>
      <c r="D37" s="264">
        <v>47916098326.333336</v>
      </c>
      <c r="E37" s="264">
        <v>51100326552.75</v>
      </c>
      <c r="F37" s="264">
        <v>49967461398.583336</v>
      </c>
      <c r="G37" s="331">
        <v>8188649544.25</v>
      </c>
      <c r="H37" s="268">
        <v>8099297452.75</v>
      </c>
      <c r="I37" s="268">
        <v>8638153651.833334</v>
      </c>
      <c r="J37" s="268">
        <v>8600482190.25</v>
      </c>
    </row>
    <row r="38" spans="1:10">
      <c r="A38" s="372"/>
      <c r="B38" s="369" t="s">
        <v>680</v>
      </c>
      <c r="C38" s="374"/>
      <c r="D38" s="376"/>
      <c r="E38" s="376"/>
      <c r="F38" s="376"/>
      <c r="G38" s="375"/>
      <c r="H38" s="376"/>
      <c r="I38" s="376"/>
      <c r="J38" s="376"/>
    </row>
    <row r="39" spans="1:10">
      <c r="A39" s="35" t="s">
        <v>681</v>
      </c>
      <c r="B39" s="59" t="s">
        <v>682</v>
      </c>
      <c r="C39" s="223"/>
      <c r="D39" s="266"/>
      <c r="E39" s="266"/>
      <c r="F39" s="266"/>
      <c r="G39" s="330">
        <v>101647089832</v>
      </c>
      <c r="H39" s="267">
        <v>102401152621.91667</v>
      </c>
      <c r="I39" s="267">
        <v>101485307997.58333</v>
      </c>
      <c r="J39" s="267">
        <v>100290632403.41667</v>
      </c>
    </row>
    <row r="40" spans="1:10">
      <c r="A40" s="35">
        <v>22</v>
      </c>
      <c r="B40" s="59" t="s">
        <v>683</v>
      </c>
      <c r="C40" s="223"/>
      <c r="D40" s="266"/>
      <c r="E40" s="266"/>
      <c r="F40" s="266"/>
      <c r="G40" s="330">
        <v>63699057838.416664</v>
      </c>
      <c r="H40" s="267">
        <v>63370428996.25</v>
      </c>
      <c r="I40" s="267">
        <v>63804808244.083336</v>
      </c>
      <c r="J40" s="267">
        <v>64118955450.083336</v>
      </c>
    </row>
    <row r="41" spans="1:10" ht="13.8" thickBot="1">
      <c r="A41" s="687">
        <v>23</v>
      </c>
      <c r="B41" s="688" t="s">
        <v>684</v>
      </c>
      <c r="C41" s="689"/>
      <c r="D41" s="690"/>
      <c r="E41" s="690"/>
      <c r="F41" s="690"/>
      <c r="G41" s="772">
        <v>1.5969499554151898</v>
      </c>
      <c r="H41" s="691">
        <v>1.6178130609143675</v>
      </c>
      <c r="I41" s="691">
        <v>1.5931034793276497</v>
      </c>
      <c r="J41" s="691">
        <v>1.5665115754162373</v>
      </c>
    </row>
    <row r="42" spans="1:10">
      <c r="G42" s="773"/>
    </row>
    <row r="43" spans="1:10">
      <c r="G43" s="723"/>
    </row>
    <row r="44" spans="1:10">
      <c r="G44" s="723"/>
    </row>
    <row r="45" spans="1:10">
      <c r="G45" s="252"/>
    </row>
  </sheetData>
  <mergeCells count="2">
    <mergeCell ref="C6:F6"/>
    <mergeCell ref="G6:J6"/>
  </mergeCells>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2"/>
  <dimension ref="A1:S44"/>
  <sheetViews>
    <sheetView showGridLines="0" zoomScaleNormal="100" workbookViewId="0">
      <selection activeCell="C31" sqref="C31"/>
    </sheetView>
  </sheetViews>
  <sheetFormatPr defaultRowHeight="13.2"/>
  <cols>
    <col min="1" max="1" width="9.5546875" customWidth="1"/>
    <col min="2" max="2" width="80.5546875" customWidth="1"/>
    <col min="3" max="3" width="82.44140625" customWidth="1"/>
    <col min="4" max="19" width="9" customWidth="1"/>
    <col min="20" max="20" width="8.5546875" bestFit="1" customWidth="1"/>
    <col min="21" max="21" width="9.44140625" bestFit="1" customWidth="1"/>
  </cols>
  <sheetData>
    <row r="1" spans="1:19" ht="15" customHeight="1"/>
    <row r="2" spans="1:19" ht="15" customHeight="1"/>
    <row r="3" spans="1:19" ht="15" customHeight="1"/>
    <row r="4" spans="1:19" ht="15" customHeight="1">
      <c r="A4" s="2"/>
      <c r="B4" s="7"/>
      <c r="C4" s="6"/>
      <c r="D4" s="6"/>
      <c r="E4" s="6"/>
      <c r="F4" s="6"/>
      <c r="G4" s="6"/>
      <c r="H4" s="6"/>
      <c r="I4" s="6"/>
      <c r="J4" s="6"/>
      <c r="K4" s="6"/>
      <c r="L4" s="6"/>
      <c r="M4" s="6"/>
      <c r="N4" s="6"/>
      <c r="O4" s="6"/>
      <c r="P4" s="6"/>
      <c r="Q4" s="6"/>
      <c r="R4" s="6"/>
      <c r="S4" s="6"/>
    </row>
    <row r="5" spans="1:19" ht="15.6">
      <c r="A5" s="183" t="s">
        <v>23</v>
      </c>
      <c r="B5" s="52"/>
      <c r="C5" s="52"/>
    </row>
    <row r="6" spans="1:19" s="20" customFormat="1" ht="39.6">
      <c r="A6" s="383" t="s">
        <v>685</v>
      </c>
      <c r="B6" s="384" t="s">
        <v>686</v>
      </c>
      <c r="C6" s="740" t="s">
        <v>687</v>
      </c>
    </row>
    <row r="7" spans="1:19" s="20" customFormat="1" ht="39.6">
      <c r="A7" s="383" t="s">
        <v>688</v>
      </c>
      <c r="B7" s="384" t="s">
        <v>689</v>
      </c>
      <c r="C7" s="739" t="s">
        <v>690</v>
      </c>
    </row>
    <row r="8" spans="1:19" s="20" customFormat="1" ht="39.6">
      <c r="A8" s="383" t="s">
        <v>691</v>
      </c>
      <c r="B8" s="384" t="s">
        <v>692</v>
      </c>
      <c r="C8" s="739" t="s">
        <v>693</v>
      </c>
    </row>
    <row r="9" spans="1:19" s="20" customFormat="1" ht="52.8">
      <c r="A9" s="383" t="s">
        <v>694</v>
      </c>
      <c r="B9" s="384" t="s">
        <v>695</v>
      </c>
      <c r="C9" s="739" t="s">
        <v>696</v>
      </c>
    </row>
    <row r="10" spans="1:19" s="20" customFormat="1" ht="39.6">
      <c r="A10" s="383" t="s">
        <v>697</v>
      </c>
      <c r="B10" s="384" t="s">
        <v>698</v>
      </c>
      <c r="C10" s="739" t="s">
        <v>699</v>
      </c>
    </row>
    <row r="11" spans="1:19" s="20" customFormat="1" ht="39.6">
      <c r="A11" s="383" t="s">
        <v>700</v>
      </c>
      <c r="B11" s="384" t="s">
        <v>701</v>
      </c>
      <c r="C11" s="739" t="s">
        <v>702</v>
      </c>
    </row>
    <row r="12" spans="1:19" s="20" customFormat="1" ht="39.6">
      <c r="A12" s="383" t="s">
        <v>703</v>
      </c>
      <c r="B12" s="384" t="s">
        <v>704</v>
      </c>
      <c r="C12" s="739" t="s">
        <v>705</v>
      </c>
    </row>
    <row r="43" spans="7:7">
      <c r="G43" s="723"/>
    </row>
    <row r="44" spans="7:7">
      <c r="G44" s="723"/>
    </row>
  </sheetData>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dimension ref="A1:R47"/>
  <sheetViews>
    <sheetView showGridLines="0" zoomScaleNormal="100" workbookViewId="0">
      <selection activeCell="I21" sqref="I21"/>
    </sheetView>
  </sheetViews>
  <sheetFormatPr defaultRowHeight="13.2"/>
  <cols>
    <col min="1" max="1" width="9.5546875" customWidth="1"/>
    <col min="2" max="2" width="78.44140625" customWidth="1"/>
    <col min="3" max="7" width="15.5546875" customWidth="1"/>
    <col min="8" max="18" width="9" customWidth="1"/>
    <col min="19" max="19" width="8.5546875" bestFit="1" customWidth="1"/>
    <col min="20" max="20" width="9.44140625" bestFit="1" customWidth="1"/>
  </cols>
  <sheetData>
    <row r="1" spans="1:18" ht="15" customHeight="1"/>
    <row r="2" spans="1:18" ht="15" customHeight="1"/>
    <row r="3" spans="1:18" ht="15" customHeight="1"/>
    <row r="4" spans="1:18" ht="15" customHeight="1">
      <c r="B4" s="7"/>
      <c r="C4" s="21" t="s">
        <v>79</v>
      </c>
      <c r="D4" s="21" t="s">
        <v>80</v>
      </c>
      <c r="E4" s="21" t="s">
        <v>81</v>
      </c>
      <c r="F4" s="21" t="s">
        <v>125</v>
      </c>
      <c r="G4" s="21" t="s">
        <v>126</v>
      </c>
      <c r="H4" s="6"/>
      <c r="I4" s="6"/>
      <c r="J4" s="6"/>
      <c r="K4" s="6"/>
      <c r="L4" s="6"/>
      <c r="M4" s="6"/>
      <c r="N4" s="5"/>
      <c r="O4" s="5"/>
      <c r="P4" s="6"/>
      <c r="Q4" s="6"/>
      <c r="R4" s="6"/>
    </row>
    <row r="5" spans="1:18" ht="15.6">
      <c r="A5" s="56" t="s">
        <v>26</v>
      </c>
      <c r="B5" s="29"/>
      <c r="C5" s="17"/>
      <c r="D5" s="17"/>
      <c r="E5" s="17"/>
      <c r="F5" s="17"/>
      <c r="G5" s="17"/>
    </row>
    <row r="6" spans="1:18">
      <c r="A6" s="29"/>
      <c r="B6" s="29"/>
      <c r="C6" s="943" t="s">
        <v>706</v>
      </c>
      <c r="D6" s="943"/>
      <c r="E6" s="943"/>
      <c r="F6" s="943"/>
      <c r="G6" s="943" t="s">
        <v>707</v>
      </c>
    </row>
    <row r="7" spans="1:18">
      <c r="A7" s="130" t="s">
        <v>416</v>
      </c>
      <c r="B7" s="29"/>
      <c r="C7" s="737" t="s">
        <v>708</v>
      </c>
      <c r="D7" s="737" t="s">
        <v>709</v>
      </c>
      <c r="E7" s="737" t="s">
        <v>710</v>
      </c>
      <c r="F7" s="737" t="s">
        <v>711</v>
      </c>
      <c r="G7" s="943"/>
    </row>
    <row r="8" spans="1:18">
      <c r="A8" s="368"/>
      <c r="B8" s="377" t="s">
        <v>712</v>
      </c>
      <c r="C8" s="365"/>
      <c r="D8" s="365"/>
      <c r="E8" s="365"/>
      <c r="F8" s="365"/>
      <c r="G8" s="365"/>
    </row>
    <row r="9" spans="1:18">
      <c r="A9" s="34">
        <v>1</v>
      </c>
      <c r="B9" s="32" t="s">
        <v>713</v>
      </c>
      <c r="C9" s="268">
        <v>18744950467.0891</v>
      </c>
      <c r="D9" s="268">
        <v>0</v>
      </c>
      <c r="E9" s="268">
        <v>0</v>
      </c>
      <c r="F9" s="268">
        <v>3923792595</v>
      </c>
      <c r="G9" s="268">
        <v>22668743062</v>
      </c>
    </row>
    <row r="10" spans="1:18">
      <c r="A10" s="188">
        <v>2</v>
      </c>
      <c r="B10" s="774" t="s">
        <v>714</v>
      </c>
      <c r="C10" s="782">
        <v>18744950467.0891</v>
      </c>
      <c r="D10" s="782">
        <v>0</v>
      </c>
      <c r="E10" s="782">
        <v>0</v>
      </c>
      <c r="F10" s="782">
        <v>3923792595</v>
      </c>
      <c r="G10" s="782">
        <v>22668743062</v>
      </c>
    </row>
    <row r="11" spans="1:18">
      <c r="A11" s="188">
        <v>3</v>
      </c>
      <c r="B11" s="774" t="s">
        <v>715</v>
      </c>
      <c r="C11" s="783"/>
      <c r="D11" s="782">
        <v>0</v>
      </c>
      <c r="E11" s="782">
        <v>0</v>
      </c>
      <c r="F11" s="782">
        <v>0</v>
      </c>
      <c r="G11" s="782">
        <v>0</v>
      </c>
    </row>
    <row r="12" spans="1:18">
      <c r="A12" s="34">
        <v>4</v>
      </c>
      <c r="B12" s="32" t="s">
        <v>716</v>
      </c>
      <c r="C12" s="778"/>
      <c r="D12" s="268">
        <v>140540783549</v>
      </c>
      <c r="E12" s="268">
        <v>3107982603</v>
      </c>
      <c r="F12" s="268">
        <v>293094536</v>
      </c>
      <c r="G12" s="268">
        <v>134629945554</v>
      </c>
    </row>
    <row r="13" spans="1:18">
      <c r="A13" s="188">
        <v>5</v>
      </c>
      <c r="B13" s="774" t="s">
        <v>654</v>
      </c>
      <c r="C13" s="783"/>
      <c r="D13" s="782">
        <v>99224044851</v>
      </c>
      <c r="E13" s="782">
        <v>1835184758</v>
      </c>
      <c r="F13" s="782">
        <v>190141168</v>
      </c>
      <c r="G13" s="782">
        <v>96196409297</v>
      </c>
    </row>
    <row r="14" spans="1:18">
      <c r="A14" s="188">
        <v>6</v>
      </c>
      <c r="B14" s="774" t="s">
        <v>655</v>
      </c>
      <c r="C14" s="783"/>
      <c r="D14" s="782">
        <v>41316738698</v>
      </c>
      <c r="E14" s="782">
        <v>1272797845</v>
      </c>
      <c r="F14" s="782">
        <v>102953368</v>
      </c>
      <c r="G14" s="782">
        <v>38433536257</v>
      </c>
    </row>
    <row r="15" spans="1:18">
      <c r="A15" s="34">
        <v>7</v>
      </c>
      <c r="B15" s="32" t="s">
        <v>717</v>
      </c>
      <c r="C15" s="777"/>
      <c r="D15" s="268">
        <v>134615810403</v>
      </c>
      <c r="E15" s="268">
        <v>6340261990</v>
      </c>
      <c r="F15" s="268">
        <v>24352343090</v>
      </c>
      <c r="G15" s="268">
        <v>58511816022</v>
      </c>
    </row>
    <row r="16" spans="1:18">
      <c r="A16" s="188">
        <v>8</v>
      </c>
      <c r="B16" s="774" t="s">
        <v>718</v>
      </c>
      <c r="C16" s="783"/>
      <c r="D16" s="782">
        <v>14020500958</v>
      </c>
      <c r="E16" s="782">
        <v>0</v>
      </c>
      <c r="F16" s="782">
        <v>0</v>
      </c>
      <c r="G16" s="782">
        <v>611681255</v>
      </c>
    </row>
    <row r="17" spans="1:7">
      <c r="A17" s="188">
        <v>9</v>
      </c>
      <c r="B17" s="774" t="s">
        <v>719</v>
      </c>
      <c r="C17" s="783"/>
      <c r="D17" s="782">
        <v>120595309445</v>
      </c>
      <c r="E17" s="782">
        <v>6340261990</v>
      </c>
      <c r="F17" s="782">
        <v>24352343090</v>
      </c>
      <c r="G17" s="782">
        <v>57900134767</v>
      </c>
    </row>
    <row r="18" spans="1:7">
      <c r="A18" s="34">
        <v>10</v>
      </c>
      <c r="B18" s="32" t="s">
        <v>720</v>
      </c>
      <c r="C18" s="777"/>
      <c r="D18" s="268">
        <v>0</v>
      </c>
      <c r="E18" s="268">
        <v>0</v>
      </c>
      <c r="F18" s="268">
        <v>0</v>
      </c>
      <c r="G18" s="268">
        <v>0</v>
      </c>
    </row>
    <row r="19" spans="1:7">
      <c r="A19" s="34">
        <v>11</v>
      </c>
      <c r="B19" s="32" t="s">
        <v>721</v>
      </c>
      <c r="C19" s="268">
        <v>9659878440.1823025</v>
      </c>
      <c r="D19" s="268">
        <v>797071378</v>
      </c>
      <c r="E19" s="268">
        <v>252245</v>
      </c>
      <c r="F19" s="268">
        <v>56973606</v>
      </c>
      <c r="G19" s="268">
        <v>57099729</v>
      </c>
    </row>
    <row r="20" spans="1:7">
      <c r="A20" s="188">
        <v>12</v>
      </c>
      <c r="B20" s="774" t="s">
        <v>722</v>
      </c>
      <c r="C20" s="782">
        <v>9659878440.1823025</v>
      </c>
      <c r="D20" s="783"/>
      <c r="E20" s="783"/>
      <c r="F20" s="783"/>
      <c r="G20" s="783"/>
    </row>
    <row r="21" spans="1:7">
      <c r="A21" s="188">
        <v>13</v>
      </c>
      <c r="B21" s="774" t="s">
        <v>723</v>
      </c>
      <c r="C21" s="783"/>
      <c r="D21" s="782">
        <v>797071378</v>
      </c>
      <c r="E21" s="782">
        <v>252245</v>
      </c>
      <c r="F21" s="782">
        <v>56973606</v>
      </c>
      <c r="G21" s="782">
        <v>57099729</v>
      </c>
    </row>
    <row r="22" spans="1:7">
      <c r="A22" s="35">
        <v>14</v>
      </c>
      <c r="B22" s="59" t="s">
        <v>724</v>
      </c>
      <c r="C22" s="779"/>
      <c r="D22" s="779"/>
      <c r="E22" s="779"/>
      <c r="F22" s="779"/>
      <c r="G22" s="269">
        <v>215867604367</v>
      </c>
    </row>
    <row r="23" spans="1:7">
      <c r="A23" s="368"/>
      <c r="B23" s="377" t="s">
        <v>725</v>
      </c>
      <c r="C23" s="780"/>
      <c r="D23" s="780"/>
      <c r="E23" s="780"/>
      <c r="F23" s="780"/>
      <c r="G23" s="780"/>
    </row>
    <row r="24" spans="1:7">
      <c r="A24" s="34">
        <v>15</v>
      </c>
      <c r="B24" s="32" t="s">
        <v>651</v>
      </c>
      <c r="C24" s="777"/>
      <c r="D24" s="777"/>
      <c r="E24" s="777"/>
      <c r="F24" s="777"/>
      <c r="G24" s="268">
        <v>3609752205</v>
      </c>
    </row>
    <row r="25" spans="1:7">
      <c r="A25" s="34" t="s">
        <v>726</v>
      </c>
      <c r="B25" s="32" t="s">
        <v>727</v>
      </c>
      <c r="C25" s="777"/>
      <c r="D25" s="268">
        <v>155242900</v>
      </c>
      <c r="E25" s="268">
        <v>156450055</v>
      </c>
      <c r="F25" s="268">
        <v>6023729387</v>
      </c>
      <c r="G25" s="268">
        <v>5385108991</v>
      </c>
    </row>
    <row r="26" spans="1:7">
      <c r="A26" s="34">
        <v>16</v>
      </c>
      <c r="B26" s="32" t="s">
        <v>728</v>
      </c>
      <c r="C26" s="777"/>
      <c r="D26" s="268">
        <v>0</v>
      </c>
      <c r="E26" s="268">
        <v>0</v>
      </c>
      <c r="F26" s="268">
        <v>0</v>
      </c>
      <c r="G26" s="268">
        <v>0</v>
      </c>
    </row>
    <row r="27" spans="1:7">
      <c r="A27" s="34">
        <v>17</v>
      </c>
      <c r="B27" s="32" t="s">
        <v>729</v>
      </c>
      <c r="C27" s="777"/>
      <c r="D27" s="268">
        <v>41537666347</v>
      </c>
      <c r="E27" s="268">
        <v>13157003019</v>
      </c>
      <c r="F27" s="268">
        <v>145436219838</v>
      </c>
      <c r="G27" s="268">
        <v>133365299048</v>
      </c>
    </row>
    <row r="28" spans="1:7" ht="26.4">
      <c r="A28" s="188">
        <v>18</v>
      </c>
      <c r="B28" s="774" t="s">
        <v>730</v>
      </c>
      <c r="C28" s="783"/>
      <c r="D28" s="782">
        <v>15335400539</v>
      </c>
      <c r="E28" s="782">
        <v>0</v>
      </c>
      <c r="F28" s="782">
        <v>99971518</v>
      </c>
      <c r="G28" s="782">
        <v>614644612</v>
      </c>
    </row>
    <row r="29" spans="1:7" ht="26.4">
      <c r="A29" s="188">
        <v>19</v>
      </c>
      <c r="B29" s="774" t="s">
        <v>731</v>
      </c>
      <c r="C29" s="783"/>
      <c r="D29" s="782">
        <v>1988636157</v>
      </c>
      <c r="E29" s="782">
        <v>1952645719</v>
      </c>
      <c r="F29" s="782">
        <v>3203117205</v>
      </c>
      <c r="G29" s="782">
        <v>4378303680</v>
      </c>
    </row>
    <row r="30" spans="1:7" ht="26.4">
      <c r="A30" s="188">
        <v>20</v>
      </c>
      <c r="B30" s="774" t="s">
        <v>732</v>
      </c>
      <c r="C30" s="783"/>
      <c r="D30" s="782">
        <v>19086626464</v>
      </c>
      <c r="E30" s="782">
        <v>6250491349</v>
      </c>
      <c r="F30" s="782">
        <v>54046924303</v>
      </c>
      <c r="G30" s="782">
        <v>126164765300</v>
      </c>
    </row>
    <row r="31" spans="1:7" ht="22.8">
      <c r="A31" s="784">
        <v>21</v>
      </c>
      <c r="B31" s="785" t="s">
        <v>733</v>
      </c>
      <c r="C31" s="783"/>
      <c r="D31" s="786">
        <v>5389080</v>
      </c>
      <c r="E31" s="786">
        <v>8446199</v>
      </c>
      <c r="F31" s="786">
        <v>215744256</v>
      </c>
      <c r="G31" s="786">
        <v>43049293589</v>
      </c>
    </row>
    <row r="32" spans="1:7">
      <c r="A32" s="188">
        <v>22</v>
      </c>
      <c r="B32" s="774" t="s">
        <v>734</v>
      </c>
      <c r="C32" s="783"/>
      <c r="D32" s="782">
        <v>4188248111</v>
      </c>
      <c r="E32" s="782">
        <v>4626641173</v>
      </c>
      <c r="F32" s="782">
        <v>85989884087</v>
      </c>
      <c r="G32" s="782">
        <v>0</v>
      </c>
    </row>
    <row r="33" spans="1:7" ht="22.8">
      <c r="A33" s="188">
        <v>23</v>
      </c>
      <c r="B33" s="785" t="s">
        <v>733</v>
      </c>
      <c r="C33" s="783"/>
      <c r="D33" s="786">
        <v>1787345521</v>
      </c>
      <c r="E33" s="786">
        <v>1803054945</v>
      </c>
      <c r="F33" s="786">
        <v>61059215618</v>
      </c>
      <c r="G33" s="786">
        <v>0</v>
      </c>
    </row>
    <row r="34" spans="1:7" ht="26.4">
      <c r="A34" s="188">
        <v>24</v>
      </c>
      <c r="B34" s="774" t="s">
        <v>735</v>
      </c>
      <c r="C34" s="783"/>
      <c r="D34" s="782">
        <v>938755076</v>
      </c>
      <c r="E34" s="782">
        <v>327224778</v>
      </c>
      <c r="F34" s="782">
        <v>2096322725</v>
      </c>
      <c r="G34" s="782">
        <v>2207585456</v>
      </c>
    </row>
    <row r="35" spans="1:7">
      <c r="A35" s="34">
        <v>25</v>
      </c>
      <c r="B35" s="32" t="s">
        <v>736</v>
      </c>
      <c r="C35" s="777"/>
      <c r="D35" s="268">
        <v>0</v>
      </c>
      <c r="E35" s="268">
        <v>0</v>
      </c>
      <c r="F35" s="268">
        <v>0</v>
      </c>
      <c r="G35" s="268">
        <v>0</v>
      </c>
    </row>
    <row r="36" spans="1:7">
      <c r="A36" s="34">
        <v>26</v>
      </c>
      <c r="B36" s="32" t="s">
        <v>737</v>
      </c>
      <c r="C36" s="781"/>
      <c r="D36" s="268">
        <v>40363466039.803741</v>
      </c>
      <c r="E36" s="268">
        <v>230472809</v>
      </c>
      <c r="F36" s="268">
        <v>7636819952</v>
      </c>
      <c r="G36" s="268">
        <v>9581557756</v>
      </c>
    </row>
    <row r="37" spans="1:7">
      <c r="A37" s="188">
        <v>27</v>
      </c>
      <c r="B37" s="774" t="s">
        <v>738</v>
      </c>
      <c r="C37" s="783"/>
      <c r="D37" s="783"/>
      <c r="E37" s="783"/>
      <c r="F37" s="782">
        <v>0</v>
      </c>
      <c r="G37" s="782">
        <v>0</v>
      </c>
    </row>
    <row r="38" spans="1:7" ht="26.4">
      <c r="A38" s="188">
        <v>28</v>
      </c>
      <c r="B38" s="774" t="s">
        <v>739</v>
      </c>
      <c r="C38" s="783"/>
      <c r="D38" s="782">
        <v>890009027</v>
      </c>
      <c r="E38" s="782">
        <v>0</v>
      </c>
      <c r="F38" s="782">
        <v>0</v>
      </c>
      <c r="G38" s="782">
        <v>756507673</v>
      </c>
    </row>
    <row r="39" spans="1:7">
      <c r="A39" s="188">
        <v>29</v>
      </c>
      <c r="B39" s="774" t="s">
        <v>740</v>
      </c>
      <c r="C39" s="783"/>
      <c r="D39" s="782">
        <v>0</v>
      </c>
      <c r="E39" s="782"/>
      <c r="F39" s="783"/>
      <c r="G39" s="782">
        <v>0</v>
      </c>
    </row>
    <row r="40" spans="1:7">
      <c r="A40" s="188">
        <v>30</v>
      </c>
      <c r="B40" s="774" t="s">
        <v>741</v>
      </c>
      <c r="C40" s="783"/>
      <c r="D40" s="782">
        <v>7087103366.8037386</v>
      </c>
      <c r="E40" s="782"/>
      <c r="F40" s="783"/>
      <c r="G40" s="782">
        <v>354355168</v>
      </c>
    </row>
    <row r="41" spans="1:7">
      <c r="A41" s="188">
        <v>31</v>
      </c>
      <c r="B41" s="774" t="s">
        <v>742</v>
      </c>
      <c r="C41" s="783"/>
      <c r="D41" s="782">
        <v>32386353646</v>
      </c>
      <c r="E41" s="782">
        <v>230472809</v>
      </c>
      <c r="F41" s="782">
        <v>7636819952</v>
      </c>
      <c r="G41" s="782">
        <v>8470694915</v>
      </c>
    </row>
    <row r="42" spans="1:7">
      <c r="A42" s="34">
        <v>32</v>
      </c>
      <c r="B42" s="32" t="s">
        <v>743</v>
      </c>
      <c r="C42" s="777"/>
      <c r="D42" s="268">
        <v>40623610346</v>
      </c>
      <c r="E42" s="268">
        <v>2900317710</v>
      </c>
      <c r="F42" s="268">
        <v>12714294317</v>
      </c>
      <c r="G42" s="268">
        <v>3173792043</v>
      </c>
    </row>
    <row r="43" spans="1:7">
      <c r="A43" s="35">
        <v>33</v>
      </c>
      <c r="B43" s="59" t="s">
        <v>744</v>
      </c>
      <c r="C43" s="779"/>
      <c r="D43" s="779"/>
      <c r="E43" s="779"/>
      <c r="F43" s="779"/>
      <c r="G43" s="269">
        <v>155115510043</v>
      </c>
    </row>
    <row r="44" spans="1:7" ht="13.8" thickBot="1">
      <c r="A44" s="687">
        <v>34</v>
      </c>
      <c r="B44" s="688" t="s">
        <v>745</v>
      </c>
      <c r="C44" s="692"/>
      <c r="D44" s="692"/>
      <c r="E44" s="692"/>
      <c r="F44" s="692"/>
      <c r="G44" s="738">
        <v>1.3916571225350627</v>
      </c>
    </row>
    <row r="46" spans="1:7" ht="12.6" customHeight="1">
      <c r="A46" s="944" t="s">
        <v>746</v>
      </c>
      <c r="B46" s="944"/>
      <c r="C46" s="944"/>
      <c r="D46" s="944"/>
      <c r="E46" s="944"/>
      <c r="F46" s="944"/>
      <c r="G46" s="944"/>
    </row>
    <row r="47" spans="1:7">
      <c r="A47" s="944"/>
      <c r="B47" s="944"/>
      <c r="C47" s="944"/>
      <c r="D47" s="944"/>
      <c r="E47" s="944"/>
      <c r="F47" s="944"/>
      <c r="G47" s="944"/>
    </row>
  </sheetData>
  <mergeCells count="3">
    <mergeCell ref="C6:F6"/>
    <mergeCell ref="G6:G7"/>
    <mergeCell ref="A46:G47"/>
  </mergeCells>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4"/>
  <dimension ref="A1:R32"/>
  <sheetViews>
    <sheetView showGridLines="0" zoomScale="90" zoomScaleNormal="90" workbookViewId="0">
      <selection activeCell="I41" sqref="I41"/>
    </sheetView>
  </sheetViews>
  <sheetFormatPr defaultRowHeight="13.2"/>
  <cols>
    <col min="1" max="1" width="9.5546875" customWidth="1"/>
    <col min="2" max="2" width="56" bestFit="1" customWidth="1"/>
    <col min="3" max="14" width="10.5546875" customWidth="1"/>
    <col min="15" max="15" width="12" customWidth="1"/>
    <col min="16" max="17" width="10.5546875" customWidth="1"/>
    <col min="18" max="19" width="9" customWidth="1"/>
    <col min="20" max="25" width="9.44140625" customWidth="1"/>
    <col min="26" max="29" width="10.5546875" customWidth="1"/>
  </cols>
  <sheetData>
    <row r="1" spans="1:18" ht="15" customHeight="1"/>
    <row r="2" spans="1:18" ht="15" customHeight="1"/>
    <row r="3" spans="1:18" ht="15" customHeight="1"/>
    <row r="4" spans="1:18" ht="15" customHeight="1">
      <c r="C4" s="21" t="s">
        <v>79</v>
      </c>
      <c r="D4" s="21" t="s">
        <v>80</v>
      </c>
      <c r="E4" s="21" t="s">
        <v>81</v>
      </c>
      <c r="F4" s="21" t="s">
        <v>125</v>
      </c>
      <c r="G4" s="21" t="s">
        <v>126</v>
      </c>
      <c r="H4" s="21" t="s">
        <v>458</v>
      </c>
      <c r="I4" s="21" t="s">
        <v>459</v>
      </c>
      <c r="J4" s="21" t="s">
        <v>460</v>
      </c>
      <c r="K4" s="21" t="s">
        <v>461</v>
      </c>
      <c r="L4" s="21" t="s">
        <v>462</v>
      </c>
      <c r="M4" s="21" t="s">
        <v>463</v>
      </c>
      <c r="N4" s="21" t="s">
        <v>464</v>
      </c>
      <c r="O4" s="21" t="s">
        <v>465</v>
      </c>
      <c r="P4" s="21" t="s">
        <v>747</v>
      </c>
      <c r="Q4" s="21" t="s">
        <v>748</v>
      </c>
    </row>
    <row r="5" spans="1:18" ht="15.6">
      <c r="A5" s="56" t="s">
        <v>20</v>
      </c>
      <c r="B5" s="17"/>
      <c r="C5" s="17"/>
      <c r="D5" s="17"/>
      <c r="E5" s="17"/>
      <c r="F5" s="17"/>
      <c r="G5" s="17"/>
      <c r="H5" s="17"/>
      <c r="I5" s="17"/>
      <c r="J5" s="17"/>
      <c r="K5" s="17"/>
      <c r="L5" s="17"/>
      <c r="M5" s="17"/>
      <c r="N5" s="17"/>
      <c r="O5" s="17"/>
      <c r="P5" s="17"/>
      <c r="Q5" s="17"/>
    </row>
    <row r="6" spans="1:18" ht="30.75" customHeight="1">
      <c r="A6" s="17"/>
      <c r="B6" s="17"/>
      <c r="C6" s="945" t="s">
        <v>749</v>
      </c>
      <c r="D6" s="946"/>
      <c r="E6" s="946"/>
      <c r="F6" s="946"/>
      <c r="G6" s="946"/>
      <c r="H6" s="946"/>
      <c r="I6" s="947" t="s">
        <v>750</v>
      </c>
      <c r="J6" s="947"/>
      <c r="K6" s="947"/>
      <c r="L6" s="947"/>
      <c r="M6" s="947"/>
      <c r="N6" s="947"/>
      <c r="O6" s="949" t="s">
        <v>751</v>
      </c>
      <c r="P6" s="947" t="s">
        <v>752</v>
      </c>
      <c r="Q6" s="948"/>
      <c r="R6" s="20"/>
    </row>
    <row r="7" spans="1:18" ht="60" customHeight="1">
      <c r="A7" s="17"/>
      <c r="B7" s="17"/>
      <c r="C7" s="952" t="s">
        <v>753</v>
      </c>
      <c r="D7" s="953"/>
      <c r="E7" s="953"/>
      <c r="F7" s="954" t="s">
        <v>754</v>
      </c>
      <c r="G7" s="953"/>
      <c r="H7" s="953"/>
      <c r="I7" s="955" t="s">
        <v>755</v>
      </c>
      <c r="J7" s="956"/>
      <c r="K7" s="956"/>
      <c r="L7" s="955" t="s">
        <v>756</v>
      </c>
      <c r="M7" s="955"/>
      <c r="N7" s="955"/>
      <c r="O7" s="950"/>
      <c r="P7" s="957" t="s">
        <v>757</v>
      </c>
      <c r="Q7" s="959" t="s">
        <v>758</v>
      </c>
      <c r="R7" s="20"/>
    </row>
    <row r="8" spans="1:18" ht="26.4">
      <c r="A8" s="126" t="s">
        <v>416</v>
      </c>
      <c r="B8" s="68"/>
      <c r="C8" s="69"/>
      <c r="D8" s="70" t="s">
        <v>759</v>
      </c>
      <c r="E8" s="70" t="s">
        <v>760</v>
      </c>
      <c r="F8" s="71"/>
      <c r="G8" s="70" t="s">
        <v>760</v>
      </c>
      <c r="H8" s="70" t="s">
        <v>761</v>
      </c>
      <c r="I8" s="71"/>
      <c r="J8" s="70" t="s">
        <v>759</v>
      </c>
      <c r="K8" s="70" t="s">
        <v>760</v>
      </c>
      <c r="L8" s="71"/>
      <c r="M8" s="70" t="s">
        <v>760</v>
      </c>
      <c r="N8" s="70" t="s">
        <v>761</v>
      </c>
      <c r="O8" s="951"/>
      <c r="P8" s="958"/>
      <c r="Q8" s="960"/>
      <c r="R8" s="20"/>
    </row>
    <row r="9" spans="1:18">
      <c r="A9" s="35" t="s">
        <v>762</v>
      </c>
      <c r="B9" s="1" t="s">
        <v>763</v>
      </c>
      <c r="C9" s="789">
        <v>38683.708980000003</v>
      </c>
      <c r="D9" s="789">
        <v>38683.708980000003</v>
      </c>
      <c r="E9" s="789"/>
      <c r="F9" s="641"/>
      <c r="G9" s="787"/>
      <c r="H9" s="641"/>
      <c r="I9" s="641"/>
      <c r="J9" s="641"/>
      <c r="K9" s="641"/>
      <c r="L9" s="641"/>
      <c r="M9" s="787"/>
      <c r="N9" s="641"/>
      <c r="O9" s="641"/>
      <c r="P9" s="641"/>
      <c r="Q9" s="641"/>
    </row>
    <row r="10" spans="1:18">
      <c r="A10" s="35" t="s">
        <v>481</v>
      </c>
      <c r="B10" s="1" t="s">
        <v>764</v>
      </c>
      <c r="C10" s="789">
        <v>218357.98354699998</v>
      </c>
      <c r="D10" s="789">
        <v>191514.028674</v>
      </c>
      <c r="E10" s="789">
        <v>25947.356383999999</v>
      </c>
      <c r="F10" s="641">
        <v>3821.4223279999997</v>
      </c>
      <c r="G10" s="787"/>
      <c r="H10" s="641">
        <v>3821.4223279999997</v>
      </c>
      <c r="I10" s="641">
        <v>-589.94954499999994</v>
      </c>
      <c r="J10" s="641">
        <v>-159.172382</v>
      </c>
      <c r="K10" s="641">
        <v>-430.77716499999997</v>
      </c>
      <c r="L10" s="641">
        <v>-1838.4450190000002</v>
      </c>
      <c r="M10" s="787"/>
      <c r="N10" s="641">
        <v>-1838.4450190000002</v>
      </c>
      <c r="O10" s="641">
        <v>-10.791974</v>
      </c>
      <c r="P10" s="641">
        <v>132219.95031300001</v>
      </c>
      <c r="Q10" s="641">
        <v>1555.6229919999998</v>
      </c>
    </row>
    <row r="11" spans="1:18" s="215" customFormat="1">
      <c r="A11" s="188" t="s">
        <v>510</v>
      </c>
      <c r="B11" s="133" t="s">
        <v>765</v>
      </c>
      <c r="C11" s="793">
        <v>28230.667783000001</v>
      </c>
      <c r="D11" s="793">
        <v>28230.667783000001</v>
      </c>
      <c r="E11" s="793"/>
      <c r="F11" s="642"/>
      <c r="G11" s="788"/>
      <c r="H11" s="642"/>
      <c r="I11" s="642">
        <v>-2.4650000000000002E-3</v>
      </c>
      <c r="J11" s="642">
        <v>-2.4650000000000002E-3</v>
      </c>
      <c r="K11" s="642"/>
      <c r="L11" s="642"/>
      <c r="M11" s="788"/>
      <c r="N11" s="793"/>
      <c r="O11" s="793"/>
      <c r="P11" s="793">
        <v>28173.400871999998</v>
      </c>
      <c r="Q11" s="793"/>
    </row>
    <row r="12" spans="1:18" s="215" customFormat="1">
      <c r="A12" s="188" t="s">
        <v>766</v>
      </c>
      <c r="B12" s="133" t="s">
        <v>767</v>
      </c>
      <c r="C12" s="793">
        <v>7058.822975</v>
      </c>
      <c r="D12" s="793">
        <v>6197.3183060000001</v>
      </c>
      <c r="E12" s="793">
        <v>861.50466800000004</v>
      </c>
      <c r="F12" s="642">
        <v>57.268166000000001</v>
      </c>
      <c r="G12" s="788"/>
      <c r="H12" s="793">
        <v>57.268166000000001</v>
      </c>
      <c r="I12" s="793">
        <v>-7.518465</v>
      </c>
      <c r="J12" s="793">
        <v>-3.259055</v>
      </c>
      <c r="K12" s="793">
        <v>-4.2594099999999999</v>
      </c>
      <c r="L12" s="793">
        <v>-6.4153969999999996</v>
      </c>
      <c r="M12" s="788"/>
      <c r="N12" s="793">
        <v>-6.4153969999999996</v>
      </c>
      <c r="O12" s="793"/>
      <c r="P12" s="793">
        <v>3213.964657</v>
      </c>
      <c r="Q12" s="793">
        <v>50.801997999999998</v>
      </c>
    </row>
    <row r="13" spans="1:18" s="215" customFormat="1">
      <c r="A13" s="188" t="s">
        <v>768</v>
      </c>
      <c r="B13" s="133" t="s">
        <v>769</v>
      </c>
      <c r="C13" s="793">
        <v>3604.8864520000002</v>
      </c>
      <c r="D13" s="793">
        <v>3602.8268619999999</v>
      </c>
      <c r="E13" s="793">
        <v>2.05959</v>
      </c>
      <c r="F13" s="642">
        <v>18.729928000000001</v>
      </c>
      <c r="G13" s="788"/>
      <c r="H13" s="793">
        <v>18.729928000000001</v>
      </c>
      <c r="I13" s="793">
        <v>-2.563259</v>
      </c>
      <c r="J13" s="793">
        <v>-2.5489199999999999</v>
      </c>
      <c r="K13" s="793">
        <v>-1.4338999999999999E-2</v>
      </c>
      <c r="L13" s="793">
        <v>-15.341989999999999</v>
      </c>
      <c r="M13" s="788"/>
      <c r="N13" s="793">
        <v>-15.341989999999999</v>
      </c>
      <c r="O13" s="793"/>
      <c r="P13" s="793">
        <v>1322.1471260000001</v>
      </c>
      <c r="Q13" s="793">
        <v>1.512432</v>
      </c>
    </row>
    <row r="14" spans="1:18" s="215" customFormat="1">
      <c r="A14" s="188" t="s">
        <v>770</v>
      </c>
      <c r="B14" s="133" t="s">
        <v>771</v>
      </c>
      <c r="C14" s="793">
        <v>7445.6179430000002</v>
      </c>
      <c r="D14" s="793">
        <v>6501.549403</v>
      </c>
      <c r="E14" s="793">
        <v>944.06853999999998</v>
      </c>
      <c r="F14" s="793">
        <v>104.97896</v>
      </c>
      <c r="G14" s="788"/>
      <c r="H14" s="793">
        <v>104.97896</v>
      </c>
      <c r="I14" s="793">
        <v>-19.001422000000002</v>
      </c>
      <c r="J14" s="793">
        <v>-7.2713039999999998</v>
      </c>
      <c r="K14" s="793">
        <v>-11.730117</v>
      </c>
      <c r="L14" s="793">
        <v>-59.527171000000003</v>
      </c>
      <c r="M14" s="788"/>
      <c r="N14" s="793">
        <v>-59.527171000000003</v>
      </c>
      <c r="O14" s="793"/>
      <c r="P14" s="793">
        <v>1793.7245129999999</v>
      </c>
      <c r="Q14" s="793">
        <v>35.392359999999996</v>
      </c>
    </row>
    <row r="15" spans="1:18" s="215" customFormat="1">
      <c r="A15" s="188" t="s">
        <v>772</v>
      </c>
      <c r="B15" s="133" t="s">
        <v>773</v>
      </c>
      <c r="C15" s="793">
        <v>82142.685310000001</v>
      </c>
      <c r="D15" s="793">
        <v>64449.973572000003</v>
      </c>
      <c r="E15" s="793">
        <v>17692.711707999999</v>
      </c>
      <c r="F15" s="642">
        <v>2907.3910369999999</v>
      </c>
      <c r="G15" s="788"/>
      <c r="H15" s="793">
        <v>2907.3910369999999</v>
      </c>
      <c r="I15" s="793">
        <v>-409.57492000000002</v>
      </c>
      <c r="J15" s="793">
        <v>-107.677438</v>
      </c>
      <c r="K15" s="793">
        <v>-301.89747999999997</v>
      </c>
      <c r="L15" s="793"/>
      <c r="M15" s="788"/>
      <c r="N15" s="793">
        <v>-1486.6140580000001</v>
      </c>
      <c r="O15" s="793">
        <v>-7.6277179999999998</v>
      </c>
      <c r="P15" s="793">
        <v>35181.663022000001</v>
      </c>
      <c r="Q15" s="793">
        <v>1116.615108</v>
      </c>
    </row>
    <row r="16" spans="1:18" s="215" customFormat="1">
      <c r="A16" s="188" t="s">
        <v>774</v>
      </c>
      <c r="B16" s="218" t="s">
        <v>775</v>
      </c>
      <c r="C16" s="793">
        <v>41530.173690000003</v>
      </c>
      <c r="D16" s="793">
        <v>31746.803822999998</v>
      </c>
      <c r="E16" s="793">
        <v>9783.3698659999991</v>
      </c>
      <c r="F16" s="642">
        <v>1461.2660470000001</v>
      </c>
      <c r="G16" s="788"/>
      <c r="H16" s="793">
        <v>1461.2660470000001</v>
      </c>
      <c r="I16" s="793">
        <v>-225.66701399999999</v>
      </c>
      <c r="J16" s="793">
        <v>-54.460805999999998</v>
      </c>
      <c r="K16" s="793">
        <v>-171.20620600000001</v>
      </c>
      <c r="L16" s="793">
        <v>-639.02996700000006</v>
      </c>
      <c r="M16" s="788"/>
      <c r="N16" s="793">
        <v>-639.02996700000006</v>
      </c>
      <c r="O16" s="793">
        <v>-7.3303880000000001</v>
      </c>
      <c r="P16" s="793">
        <v>20486.705269999999</v>
      </c>
      <c r="Q16" s="793">
        <v>672.65082399999994</v>
      </c>
    </row>
    <row r="17" spans="1:18" s="215" customFormat="1">
      <c r="A17" s="188" t="s">
        <v>776</v>
      </c>
      <c r="B17" s="133" t="s">
        <v>777</v>
      </c>
      <c r="C17" s="793">
        <v>89875.303083999999</v>
      </c>
      <c r="D17" s="793">
        <v>82531.692748000001</v>
      </c>
      <c r="E17" s="793">
        <v>6447.0118780000003</v>
      </c>
      <c r="F17" s="642">
        <v>733.05423699999994</v>
      </c>
      <c r="G17" s="788"/>
      <c r="H17" s="793">
        <v>733.05423699999994</v>
      </c>
      <c r="I17" s="793">
        <v>-151.28901400000001</v>
      </c>
      <c r="J17" s="793">
        <v>-38.413200000000003</v>
      </c>
      <c r="K17" s="793">
        <v>-112.87581900000001</v>
      </c>
      <c r="L17" s="793">
        <v>-270.546403</v>
      </c>
      <c r="M17" s="788"/>
      <c r="N17" s="793">
        <v>-270.546403</v>
      </c>
      <c r="O17" s="793">
        <v>-3.164256</v>
      </c>
      <c r="P17" s="793">
        <v>62535.050123000001</v>
      </c>
      <c r="Q17" s="793">
        <v>351.30109399999998</v>
      </c>
    </row>
    <row r="18" spans="1:18">
      <c r="A18" s="35" t="s">
        <v>778</v>
      </c>
      <c r="B18" s="1" t="s">
        <v>779</v>
      </c>
      <c r="C18" s="789">
        <v>51479.872089999997</v>
      </c>
      <c r="D18" s="789">
        <v>51384.175371999998</v>
      </c>
      <c r="E18" s="789">
        <v>82.945555999999996</v>
      </c>
      <c r="F18" s="641">
        <v>4.8982590000000004</v>
      </c>
      <c r="G18" s="787"/>
      <c r="H18" s="789">
        <v>4.8982590000000004</v>
      </c>
      <c r="I18" s="789">
        <v>-8.8797739999999994</v>
      </c>
      <c r="J18" s="789">
        <v>-7.6917099999999996</v>
      </c>
      <c r="K18" s="789">
        <v>-1.1880630000000001</v>
      </c>
      <c r="L18" s="789">
        <v>-1.8643339999999999</v>
      </c>
      <c r="M18" s="787"/>
      <c r="N18" s="789">
        <v>-1.8643339999999999</v>
      </c>
      <c r="O18" s="789">
        <v>0</v>
      </c>
      <c r="P18" s="789">
        <v>51.429344999999998</v>
      </c>
      <c r="Q18" s="789"/>
    </row>
    <row r="19" spans="1:18" s="215" customFormat="1">
      <c r="A19" s="188" t="s">
        <v>780</v>
      </c>
      <c r="B19" s="133" t="s">
        <v>765</v>
      </c>
      <c r="C19" s="793">
        <v>1128.3742099999999</v>
      </c>
      <c r="D19" s="793">
        <v>1128.3742099999999</v>
      </c>
      <c r="E19" s="793"/>
      <c r="F19" s="642"/>
      <c r="G19" s="788"/>
      <c r="H19" s="793"/>
      <c r="I19" s="793">
        <v>-5.0000000000000002E-5</v>
      </c>
      <c r="J19" s="793">
        <v>-5.0000000000000002E-5</v>
      </c>
      <c r="K19" s="793"/>
      <c r="L19" s="793"/>
      <c r="M19" s="788"/>
      <c r="N19" s="793"/>
      <c r="O19" s="793"/>
      <c r="P19" s="793"/>
      <c r="Q19" s="793"/>
    </row>
    <row r="20" spans="1:18" s="215" customFormat="1">
      <c r="A20" s="188" t="s">
        <v>781</v>
      </c>
      <c r="B20" s="133" t="s">
        <v>767</v>
      </c>
      <c r="C20" s="793">
        <v>44632.667845000004</v>
      </c>
      <c r="D20" s="793">
        <v>44632.667845000004</v>
      </c>
      <c r="E20" s="793"/>
      <c r="F20" s="642"/>
      <c r="G20" s="788"/>
      <c r="H20" s="793"/>
      <c r="I20" s="793">
        <v>-5.7477530000000003</v>
      </c>
      <c r="J20" s="793">
        <v>-5.7477530000000003</v>
      </c>
      <c r="K20" s="793"/>
      <c r="L20" s="793"/>
      <c r="M20" s="788"/>
      <c r="N20" s="793"/>
      <c r="O20" s="793"/>
      <c r="P20" s="793"/>
      <c r="Q20" s="793"/>
    </row>
    <row r="21" spans="1:18" s="215" customFormat="1">
      <c r="A21" s="188" t="s">
        <v>782</v>
      </c>
      <c r="B21" s="133" t="s">
        <v>769</v>
      </c>
      <c r="C21" s="793">
        <v>4335.5073519999996</v>
      </c>
      <c r="D21" s="793">
        <v>4335.5073499999999</v>
      </c>
      <c r="E21" s="793"/>
      <c r="F21" s="642"/>
      <c r="G21" s="788"/>
      <c r="H21" s="793"/>
      <c r="I21" s="793">
        <v>-0.91500899999999996</v>
      </c>
      <c r="J21" s="793">
        <v>-0.91500899999999996</v>
      </c>
      <c r="K21" s="793"/>
      <c r="L21" s="793"/>
      <c r="M21" s="788"/>
      <c r="N21" s="793"/>
      <c r="O21" s="793"/>
      <c r="P21" s="793">
        <v>10.025791</v>
      </c>
      <c r="Q21" s="793"/>
    </row>
    <row r="22" spans="1:18" s="215" customFormat="1">
      <c r="A22" s="188" t="s">
        <v>783</v>
      </c>
      <c r="B22" s="133" t="s">
        <v>771</v>
      </c>
      <c r="C22" s="793">
        <v>996.21720500000004</v>
      </c>
      <c r="D22" s="793">
        <v>972.16160000000002</v>
      </c>
      <c r="E22" s="793">
        <v>11.658685999999999</v>
      </c>
      <c r="F22" s="642"/>
      <c r="G22" s="788"/>
      <c r="H22" s="793"/>
      <c r="I22" s="793">
        <v>-0.93872800000000001</v>
      </c>
      <c r="J22" s="793">
        <v>-0.67985300000000004</v>
      </c>
      <c r="K22" s="793">
        <v>-0.25887500000000002</v>
      </c>
      <c r="L22" s="793"/>
      <c r="M22" s="788"/>
      <c r="N22" s="793"/>
      <c r="O22" s="793"/>
      <c r="P22" s="793"/>
      <c r="Q22" s="793"/>
    </row>
    <row r="23" spans="1:18" s="215" customFormat="1">
      <c r="A23" s="188" t="s">
        <v>784</v>
      </c>
      <c r="B23" s="133" t="s">
        <v>773</v>
      </c>
      <c r="C23" s="793">
        <v>387.10547800000001</v>
      </c>
      <c r="D23" s="793">
        <v>315.46436699999998</v>
      </c>
      <c r="E23" s="793">
        <v>71.286869999999993</v>
      </c>
      <c r="F23" s="642">
        <v>4.8982590000000004</v>
      </c>
      <c r="G23" s="788"/>
      <c r="H23" s="793">
        <v>4.8982590000000004</v>
      </c>
      <c r="I23" s="793">
        <v>-1.2782340000000001</v>
      </c>
      <c r="J23" s="793">
        <v>-0.34904499999999999</v>
      </c>
      <c r="K23" s="793">
        <v>-0.92918800000000001</v>
      </c>
      <c r="L23" s="793">
        <v>-1.8643339999999999</v>
      </c>
      <c r="M23" s="788"/>
      <c r="N23" s="642">
        <v>-1.8643339999999999</v>
      </c>
      <c r="O23" s="642"/>
      <c r="P23" s="642">
        <v>41.403554</v>
      </c>
      <c r="Q23" s="642"/>
    </row>
    <row r="24" spans="1:18">
      <c r="A24" s="35" t="s">
        <v>785</v>
      </c>
      <c r="B24" s="1" t="s">
        <v>786</v>
      </c>
      <c r="C24" s="789">
        <v>59679.838972999998</v>
      </c>
      <c r="D24" s="789">
        <v>51851.150417999997</v>
      </c>
      <c r="E24" s="789">
        <v>7828.6885549999997</v>
      </c>
      <c r="F24" s="641">
        <v>197.497409</v>
      </c>
      <c r="G24" s="787"/>
      <c r="H24" s="789">
        <v>197.497409</v>
      </c>
      <c r="I24" s="789">
        <v>-42.034208</v>
      </c>
      <c r="J24" s="789">
        <v>-19.013576</v>
      </c>
      <c r="K24" s="789">
        <v>-23.020631999999999</v>
      </c>
      <c r="L24" s="789">
        <v>-48.988235000000003</v>
      </c>
      <c r="M24" s="787"/>
      <c r="N24" s="641">
        <v>-48.988235000000003</v>
      </c>
      <c r="O24" s="790"/>
      <c r="P24" s="641">
        <v>12073.720911</v>
      </c>
      <c r="Q24" s="789">
        <v>94.221197000000004</v>
      </c>
      <c r="R24" s="762"/>
    </row>
    <row r="25" spans="1:18" s="215" customFormat="1">
      <c r="A25" s="188" t="s">
        <v>787</v>
      </c>
      <c r="B25" s="133" t="s">
        <v>765</v>
      </c>
      <c r="C25" s="793"/>
      <c r="D25" s="793"/>
      <c r="E25" s="793"/>
      <c r="F25" s="642"/>
      <c r="G25" s="788"/>
      <c r="H25" s="793"/>
      <c r="I25" s="793"/>
      <c r="J25" s="793"/>
      <c r="K25" s="793"/>
      <c r="L25" s="793"/>
      <c r="M25" s="788"/>
      <c r="N25" s="642"/>
      <c r="O25" s="791"/>
      <c r="P25" s="642"/>
      <c r="Q25" s="793"/>
    </row>
    <row r="26" spans="1:18" s="215" customFormat="1">
      <c r="A26" s="188" t="s">
        <v>788</v>
      </c>
      <c r="B26" s="133" t="s">
        <v>767</v>
      </c>
      <c r="C26" s="793">
        <v>1394.3982880000001</v>
      </c>
      <c r="D26" s="793">
        <v>1280.9058769999999</v>
      </c>
      <c r="E26" s="793">
        <v>113.492411</v>
      </c>
      <c r="F26" s="642">
        <v>18.522908000000001</v>
      </c>
      <c r="G26" s="788"/>
      <c r="H26" s="793">
        <v>18.522908000000001</v>
      </c>
      <c r="I26" s="793">
        <v>-1.2271550000000002</v>
      </c>
      <c r="J26" s="793">
        <v>-0.13996500000000001</v>
      </c>
      <c r="K26" s="793">
        <v>-1.0871900000000001</v>
      </c>
      <c r="L26" s="793">
        <v>-0.37045800000000001</v>
      </c>
      <c r="M26" s="788"/>
      <c r="N26" s="642">
        <v>-0.37045800000000001</v>
      </c>
      <c r="O26" s="791"/>
      <c r="P26" s="642">
        <v>330.43812700000001</v>
      </c>
      <c r="Q26" s="793">
        <v>18.152450000000002</v>
      </c>
    </row>
    <row r="27" spans="1:18" s="215" customFormat="1">
      <c r="A27" s="188" t="s">
        <v>789</v>
      </c>
      <c r="B27" s="133" t="s">
        <v>769</v>
      </c>
      <c r="C27" s="793">
        <v>2122.0251119999998</v>
      </c>
      <c r="D27" s="793">
        <v>2117.094799</v>
      </c>
      <c r="E27" s="793">
        <v>4.9303129999999999</v>
      </c>
      <c r="F27" s="642">
        <v>0.95184100000000005</v>
      </c>
      <c r="G27" s="788"/>
      <c r="H27" s="793">
        <v>0.95184100000000005</v>
      </c>
      <c r="I27" s="793">
        <v>-0.13561099999999998</v>
      </c>
      <c r="J27" s="793">
        <v>-0.12732099999999999</v>
      </c>
      <c r="K27" s="793">
        <v>-8.2900000000000005E-3</v>
      </c>
      <c r="L27" s="793">
        <v>-0.94927099999999998</v>
      </c>
      <c r="M27" s="788"/>
      <c r="N27" s="642">
        <v>-0.94927099999999998</v>
      </c>
      <c r="O27" s="791"/>
      <c r="P27" s="642">
        <v>42.681348</v>
      </c>
      <c r="Q27" s="642"/>
    </row>
    <row r="28" spans="1:18" s="215" customFormat="1">
      <c r="A28" s="188" t="s">
        <v>790</v>
      </c>
      <c r="B28" s="133" t="s">
        <v>771</v>
      </c>
      <c r="C28" s="793">
        <v>6043.0925399999996</v>
      </c>
      <c r="D28" s="793">
        <v>5518.6461900000004</v>
      </c>
      <c r="E28" s="793">
        <v>524.44635000000005</v>
      </c>
      <c r="F28" s="642">
        <v>6.3E-3</v>
      </c>
      <c r="G28" s="788"/>
      <c r="H28" s="793">
        <v>6.3E-3</v>
      </c>
      <c r="I28" s="793">
        <v>-2.7655419999999999</v>
      </c>
      <c r="J28" s="793">
        <v>-0.70155199999999995</v>
      </c>
      <c r="K28" s="793">
        <v>-2.06399</v>
      </c>
      <c r="L28" s="793">
        <v>-9.68E-4</v>
      </c>
      <c r="M28" s="788"/>
      <c r="N28" s="642">
        <v>-9.68E-4</v>
      </c>
      <c r="O28" s="791"/>
      <c r="P28" s="642">
        <v>637.12226499999997</v>
      </c>
      <c r="Q28" s="642">
        <v>5.3319999999999999E-3</v>
      </c>
    </row>
    <row r="29" spans="1:18" s="215" customFormat="1">
      <c r="A29" s="188" t="s">
        <v>791</v>
      </c>
      <c r="B29" s="133" t="s">
        <v>773</v>
      </c>
      <c r="C29" s="793">
        <v>44118.541978000001</v>
      </c>
      <c r="D29" s="793">
        <v>37443.539445000002</v>
      </c>
      <c r="E29" s="793">
        <v>6675.0025329999999</v>
      </c>
      <c r="F29" s="642">
        <v>168.16658100000001</v>
      </c>
      <c r="G29" s="788"/>
      <c r="H29" s="793">
        <v>168.16658100000001</v>
      </c>
      <c r="I29" s="793">
        <v>-33.959662999999999</v>
      </c>
      <c r="J29" s="793">
        <v>-16.479150000000001</v>
      </c>
      <c r="K29" s="793">
        <v>-17.480512999999998</v>
      </c>
      <c r="L29" s="793">
        <v>-45.697122999999998</v>
      </c>
      <c r="M29" s="788"/>
      <c r="N29" s="642">
        <v>-45.697122999999998</v>
      </c>
      <c r="O29" s="791"/>
      <c r="P29" s="642">
        <v>10340.635903</v>
      </c>
      <c r="Q29" s="642">
        <v>74.235074999999995</v>
      </c>
    </row>
    <row r="30" spans="1:18" s="215" customFormat="1">
      <c r="A30" s="188" t="s">
        <v>792</v>
      </c>
      <c r="B30" s="133" t="s">
        <v>777</v>
      </c>
      <c r="C30" s="793">
        <v>6001.7810550000004</v>
      </c>
      <c r="D30" s="793">
        <v>5490.9641069999998</v>
      </c>
      <c r="E30" s="793">
        <v>510.81694800000002</v>
      </c>
      <c r="F30" s="642">
        <v>9.8497789999999998</v>
      </c>
      <c r="G30" s="788"/>
      <c r="H30" s="793">
        <v>9.8497789999999998</v>
      </c>
      <c r="I30" s="793">
        <v>-3.946237</v>
      </c>
      <c r="J30" s="793">
        <v>-1.565588</v>
      </c>
      <c r="K30" s="793">
        <v>-2.380649</v>
      </c>
      <c r="L30" s="793">
        <v>-1.970415</v>
      </c>
      <c r="M30" s="788"/>
      <c r="N30" s="642">
        <v>-1.970415</v>
      </c>
      <c r="O30" s="791"/>
      <c r="P30" s="642">
        <v>722.84326799999997</v>
      </c>
      <c r="Q30" s="642">
        <v>1.8283400000000001</v>
      </c>
    </row>
    <row r="31" spans="1:18" ht="13.8" thickBot="1">
      <c r="A31" s="687" t="s">
        <v>793</v>
      </c>
      <c r="B31" s="679" t="s">
        <v>124</v>
      </c>
      <c r="C31" s="794">
        <v>368201.40359</v>
      </c>
      <c r="D31" s="794">
        <v>333433.06344400003</v>
      </c>
      <c r="E31" s="794">
        <v>33858.990494999998</v>
      </c>
      <c r="F31" s="693">
        <v>4023.8179959999998</v>
      </c>
      <c r="G31" s="792"/>
      <c r="H31" s="794">
        <v>4023.8179959999998</v>
      </c>
      <c r="I31" s="794">
        <v>-640.86352699999998</v>
      </c>
      <c r="J31" s="794">
        <v>-185.877668</v>
      </c>
      <c r="K31" s="794">
        <v>-454.98585999999995</v>
      </c>
      <c r="L31" s="794">
        <v>-1889.2975880000004</v>
      </c>
      <c r="M31" s="792"/>
      <c r="N31" s="693">
        <v>-1889.2975880000004</v>
      </c>
      <c r="O31" s="791"/>
      <c r="P31" s="693">
        <v>144345.10056900003</v>
      </c>
      <c r="Q31" s="693">
        <v>1649.8441889999999</v>
      </c>
    </row>
    <row r="32" spans="1:18">
      <c r="O32" s="773"/>
    </row>
  </sheetData>
  <mergeCells count="10">
    <mergeCell ref="C6:H6"/>
    <mergeCell ref="I6:N6"/>
    <mergeCell ref="P6:Q6"/>
    <mergeCell ref="O6:O8"/>
    <mergeCell ref="C7:E7"/>
    <mergeCell ref="F7:H7"/>
    <mergeCell ref="I7:K7"/>
    <mergeCell ref="L7:N7"/>
    <mergeCell ref="P7:P8"/>
    <mergeCell ref="Q7:Q8"/>
  </mergeCells>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5">
    <pageSetUpPr fitToPage="1"/>
  </sheetPr>
  <dimension ref="A1:H10"/>
  <sheetViews>
    <sheetView showGridLines="0" zoomScaleNormal="100" workbookViewId="0">
      <selection activeCell="F21" sqref="F21"/>
    </sheetView>
  </sheetViews>
  <sheetFormatPr defaultColWidth="9.44140625" defaultRowHeight="13.2"/>
  <cols>
    <col min="1" max="1" width="9.5546875" style="72" customWidth="1"/>
    <col min="2" max="2" width="21.21875" style="72" customWidth="1"/>
    <col min="3" max="8" width="12.5546875" style="72" customWidth="1"/>
    <col min="9" max="16384" width="9.44140625" style="72"/>
  </cols>
  <sheetData>
    <row r="1" spans="1:8" ht="15" customHeight="1"/>
    <row r="2" spans="1:8" ht="15" customHeight="1"/>
    <row r="3" spans="1:8" ht="15" customHeight="1"/>
    <row r="4" spans="1:8" ht="15" customHeight="1">
      <c r="C4" s="73" t="s">
        <v>79</v>
      </c>
      <c r="D4" s="73" t="s">
        <v>80</v>
      </c>
      <c r="E4" s="73" t="s">
        <v>81</v>
      </c>
      <c r="F4" s="73" t="s">
        <v>125</v>
      </c>
      <c r="G4" s="73" t="s">
        <v>126</v>
      </c>
      <c r="H4" s="73" t="s">
        <v>458</v>
      </c>
    </row>
    <row r="5" spans="1:8" ht="15.6">
      <c r="A5" s="63" t="s">
        <v>24</v>
      </c>
      <c r="B5" s="74"/>
      <c r="C5" s="74"/>
      <c r="D5" s="74"/>
      <c r="E5" s="74"/>
      <c r="F5" s="74"/>
      <c r="G5" s="74"/>
      <c r="H5" s="74"/>
    </row>
    <row r="6" spans="1:8">
      <c r="A6" s="75"/>
      <c r="B6" s="75"/>
      <c r="C6" s="961" t="s">
        <v>794</v>
      </c>
      <c r="D6" s="961"/>
      <c r="E6" s="961"/>
      <c r="F6" s="961"/>
      <c r="G6" s="961"/>
      <c r="H6" s="961"/>
    </row>
    <row r="7" spans="1:8" ht="26.4">
      <c r="A7" s="126" t="s">
        <v>416</v>
      </c>
      <c r="B7" s="163"/>
      <c r="C7" s="164" t="s">
        <v>795</v>
      </c>
      <c r="D7" s="164" t="s">
        <v>796</v>
      </c>
      <c r="E7" s="164" t="s">
        <v>797</v>
      </c>
      <c r="F7" s="164" t="s">
        <v>798</v>
      </c>
      <c r="G7" s="164" t="s">
        <v>799</v>
      </c>
      <c r="H7" s="164" t="s">
        <v>124</v>
      </c>
    </row>
    <row r="8" spans="1:8">
      <c r="A8" s="72">
        <v>1</v>
      </c>
      <c r="B8" s="72" t="s">
        <v>764</v>
      </c>
      <c r="C8" s="752">
        <v>1591676989.6465623</v>
      </c>
      <c r="D8" s="752">
        <v>54888607308.401047</v>
      </c>
      <c r="E8" s="752">
        <v>31298731732.975189</v>
      </c>
      <c r="F8" s="752">
        <v>112084746018.46497</v>
      </c>
      <c r="G8" s="752">
        <v>22315643825.512238</v>
      </c>
      <c r="H8" s="752">
        <v>222179405875</v>
      </c>
    </row>
    <row r="9" spans="1:8">
      <c r="A9" s="72">
        <v>2</v>
      </c>
      <c r="B9" s="72" t="s">
        <v>779</v>
      </c>
      <c r="C9" s="752"/>
      <c r="D9" s="752">
        <v>5202279719.3131952</v>
      </c>
      <c r="E9" s="752">
        <v>17574557618.429451</v>
      </c>
      <c r="F9" s="752">
        <v>28707933011.257355</v>
      </c>
      <c r="G9" s="752"/>
      <c r="H9" s="752">
        <v>51484770349</v>
      </c>
    </row>
    <row r="10" spans="1:8">
      <c r="A10" s="694">
        <v>3</v>
      </c>
      <c r="B10" s="694" t="s">
        <v>124</v>
      </c>
      <c r="C10" s="753">
        <v>1591676989.6465623</v>
      </c>
      <c r="D10" s="753">
        <v>60090887027.714241</v>
      </c>
      <c r="E10" s="753">
        <v>48873289351.40464</v>
      </c>
      <c r="F10" s="753">
        <v>140792679029.72232</v>
      </c>
      <c r="G10" s="753">
        <v>22315643825.512238</v>
      </c>
      <c r="H10" s="753">
        <v>273664176224</v>
      </c>
    </row>
  </sheetData>
  <mergeCells count="1">
    <mergeCell ref="C6:H6"/>
  </mergeCells>
  <pageMargins left="0.7" right="0.7" top="0.75" bottom="0.75" header="0.3" footer="0.3"/>
  <pageSetup paperSize="9" scale="84" fitToHeight="0"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50CB20-84B7-404B-A25C-46DD20670DB6}">
  <sheetPr codeName="Sheet16"/>
  <dimension ref="A1:C17"/>
  <sheetViews>
    <sheetView showGridLines="0" zoomScaleNormal="100" workbookViewId="0">
      <selection activeCell="E39" sqref="E39"/>
    </sheetView>
  </sheetViews>
  <sheetFormatPr defaultColWidth="8.5546875" defaultRowHeight="13.2"/>
  <cols>
    <col min="1" max="1" width="9.5546875" customWidth="1"/>
    <col min="2" max="2" width="48" bestFit="1" customWidth="1"/>
    <col min="3" max="3" width="25.44140625" customWidth="1"/>
    <col min="4" max="6" width="14.44140625" customWidth="1"/>
    <col min="7" max="7" width="21.5546875" customWidth="1"/>
    <col min="8" max="13" width="14.44140625" customWidth="1"/>
    <col min="14" max="14" width="22.44140625" customWidth="1"/>
    <col min="15" max="17" width="14.44140625" customWidth="1"/>
    <col min="18" max="18" width="23.5546875" customWidth="1"/>
    <col min="19" max="19" width="16.5546875" customWidth="1"/>
  </cols>
  <sheetData>
    <row r="1" spans="1:3" ht="15" customHeight="1"/>
    <row r="2" spans="1:3" ht="15" customHeight="1"/>
    <row r="3" spans="1:3" ht="15" customHeight="1"/>
    <row r="4" spans="1:3" ht="15" customHeight="1">
      <c r="C4" s="21" t="s">
        <v>79</v>
      </c>
    </row>
    <row r="5" spans="1:3" ht="15.6">
      <c r="A5" s="56" t="s">
        <v>27</v>
      </c>
      <c r="B5" s="17"/>
      <c r="C5" s="17"/>
    </row>
    <row r="6" spans="1:3">
      <c r="A6" s="126" t="s">
        <v>416</v>
      </c>
      <c r="B6" s="55"/>
      <c r="C6" s="132" t="s">
        <v>800</v>
      </c>
    </row>
    <row r="7" spans="1:3">
      <c r="A7" s="76" t="s">
        <v>481</v>
      </c>
      <c r="B7" s="1" t="s">
        <v>801</v>
      </c>
      <c r="C7" s="650">
        <v>3936667554</v>
      </c>
    </row>
    <row r="8" spans="1:3">
      <c r="A8" s="30" t="s">
        <v>510</v>
      </c>
      <c r="B8" t="s">
        <v>802</v>
      </c>
      <c r="C8" s="649">
        <v>721787617</v>
      </c>
    </row>
    <row r="9" spans="1:3">
      <c r="A9" s="30" t="s">
        <v>766</v>
      </c>
      <c r="B9" t="s">
        <v>803</v>
      </c>
      <c r="C9" s="649">
        <v>-837131853</v>
      </c>
    </row>
    <row r="10" spans="1:3">
      <c r="A10" s="238" t="s">
        <v>768</v>
      </c>
      <c r="B10" s="133" t="s">
        <v>804</v>
      </c>
      <c r="C10" s="649">
        <v>-112438638</v>
      </c>
    </row>
    <row r="11" spans="1:3">
      <c r="A11" s="238" t="s">
        <v>770</v>
      </c>
      <c r="B11" s="133" t="s">
        <v>805</v>
      </c>
      <c r="C11" s="649">
        <v>-724693215</v>
      </c>
    </row>
    <row r="12" spans="1:3" ht="13.8" thickBot="1">
      <c r="A12" s="680" t="s">
        <v>772</v>
      </c>
      <c r="B12" s="679" t="s">
        <v>806</v>
      </c>
      <c r="C12" s="702">
        <v>3821422328</v>
      </c>
    </row>
    <row r="14" spans="1:3">
      <c r="A14" s="962" t="s">
        <v>807</v>
      </c>
      <c r="B14" s="962"/>
      <c r="C14" s="962"/>
    </row>
    <row r="15" spans="1:3">
      <c r="A15" s="962"/>
      <c r="B15" s="962"/>
      <c r="C15" s="962"/>
    </row>
    <row r="17" spans="3:3">
      <c r="C17" s="127"/>
    </row>
  </sheetData>
  <mergeCells count="1">
    <mergeCell ref="A14:C15"/>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6B48D8-0D9C-4746-BE51-89457A641AD2}">
  <sheetPr codeName="Sheet17"/>
  <dimension ref="A1:J19"/>
  <sheetViews>
    <sheetView showGridLines="0" zoomScale="90" zoomScaleNormal="90" workbookViewId="0">
      <selection activeCell="E31" sqref="E31"/>
    </sheetView>
  </sheetViews>
  <sheetFormatPr defaultColWidth="8.5546875" defaultRowHeight="13.2"/>
  <cols>
    <col min="1" max="1" width="9.5546875" customWidth="1"/>
    <col min="2" max="2" width="51.5546875" bestFit="1" customWidth="1"/>
    <col min="3" max="10" width="18.5546875" customWidth="1"/>
    <col min="11" max="13" width="14.44140625" customWidth="1"/>
    <col min="14" max="14" width="22.44140625" customWidth="1"/>
    <col min="15" max="17" width="14.44140625" customWidth="1"/>
    <col min="18" max="18" width="23.5546875" customWidth="1"/>
    <col min="19" max="19" width="16.5546875" customWidth="1"/>
  </cols>
  <sheetData>
    <row r="1" spans="1:10" ht="15" customHeight="1"/>
    <row r="2" spans="1:10" ht="15" customHeight="1"/>
    <row r="3" spans="1:10" ht="15" customHeight="1"/>
    <row r="4" spans="1:10" ht="15" customHeight="1">
      <c r="C4" s="21" t="s">
        <v>79</v>
      </c>
      <c r="D4" s="21" t="s">
        <v>80</v>
      </c>
      <c r="E4" s="21" t="s">
        <v>81</v>
      </c>
      <c r="F4" s="21" t="s">
        <v>125</v>
      </c>
      <c r="G4" s="21" t="s">
        <v>126</v>
      </c>
      <c r="H4" s="21" t="s">
        <v>458</v>
      </c>
      <c r="I4" s="21" t="s">
        <v>459</v>
      </c>
      <c r="J4" s="21" t="s">
        <v>460</v>
      </c>
    </row>
    <row r="5" spans="1:10" ht="15.6">
      <c r="A5" s="56" t="s">
        <v>28</v>
      </c>
      <c r="B5" s="17"/>
      <c r="C5" s="17"/>
      <c r="D5" s="17"/>
      <c r="E5" s="17"/>
      <c r="F5" s="17"/>
      <c r="G5" s="17"/>
      <c r="H5" s="17"/>
      <c r="I5" s="17"/>
      <c r="J5" s="17"/>
    </row>
    <row r="6" spans="1:10" ht="41.25" customHeight="1">
      <c r="A6" s="17"/>
      <c r="B6" s="17"/>
      <c r="C6" s="963" t="s">
        <v>808</v>
      </c>
      <c r="D6" s="963"/>
      <c r="E6" s="963"/>
      <c r="F6" s="963"/>
      <c r="G6" s="948" t="s">
        <v>750</v>
      </c>
      <c r="H6" s="963"/>
      <c r="I6" s="964" t="s">
        <v>809</v>
      </c>
      <c r="J6" s="965"/>
    </row>
    <row r="7" spans="1:10" ht="25.5" customHeight="1">
      <c r="A7" s="17"/>
      <c r="B7" s="17"/>
      <c r="C7" s="973" t="s">
        <v>810</v>
      </c>
      <c r="D7" s="966" t="s">
        <v>811</v>
      </c>
      <c r="E7" s="967"/>
      <c r="F7" s="968"/>
      <c r="G7" s="935" t="s">
        <v>812</v>
      </c>
      <c r="H7" s="965" t="s">
        <v>813</v>
      </c>
      <c r="I7" s="81"/>
      <c r="J7" s="971" t="s">
        <v>814</v>
      </c>
    </row>
    <row r="8" spans="1:10" ht="54.75" customHeight="1">
      <c r="A8" s="126" t="s">
        <v>416</v>
      </c>
      <c r="B8" s="55"/>
      <c r="C8" s="974"/>
      <c r="D8" s="86"/>
      <c r="E8" s="797" t="s">
        <v>815</v>
      </c>
      <c r="F8" s="797" t="s">
        <v>816</v>
      </c>
      <c r="G8" s="969"/>
      <c r="H8" s="970"/>
      <c r="I8" s="86"/>
      <c r="J8" s="972"/>
    </row>
    <row r="9" spans="1:10">
      <c r="A9" s="82" t="s">
        <v>762</v>
      </c>
      <c r="B9" t="s">
        <v>763</v>
      </c>
      <c r="C9" s="795"/>
      <c r="D9" s="795"/>
      <c r="E9" s="795"/>
      <c r="F9" s="795"/>
      <c r="G9" s="795"/>
      <c r="H9" s="795"/>
      <c r="I9" s="795"/>
      <c r="J9" s="795"/>
    </row>
    <row r="10" spans="1:10">
      <c r="A10" s="34" t="s">
        <v>481</v>
      </c>
      <c r="B10" t="s">
        <v>764</v>
      </c>
      <c r="C10" s="795">
        <v>929.55234299999995</v>
      </c>
      <c r="D10" s="795">
        <v>1200.5314089999999</v>
      </c>
      <c r="E10" s="795">
        <v>1200.5314089999999</v>
      </c>
      <c r="F10" s="795">
        <v>1200.340923</v>
      </c>
      <c r="G10" s="795">
        <v>-18.081871</v>
      </c>
      <c r="H10" s="795">
        <v>-364.02975400000003</v>
      </c>
      <c r="I10" s="795">
        <v>1314.575139</v>
      </c>
      <c r="J10" s="795">
        <v>679.850953</v>
      </c>
    </row>
    <row r="11" spans="1:10" s="215" customFormat="1">
      <c r="A11" s="188" t="s">
        <v>510</v>
      </c>
      <c r="B11" s="133" t="s">
        <v>765</v>
      </c>
      <c r="C11" s="796"/>
      <c r="D11" s="796"/>
      <c r="E11" s="796"/>
      <c r="F11" s="796"/>
      <c r="G11" s="796"/>
      <c r="H11" s="796"/>
      <c r="I11" s="796"/>
      <c r="J11" s="796"/>
    </row>
    <row r="12" spans="1:10" s="215" customFormat="1">
      <c r="A12" s="188" t="s">
        <v>766</v>
      </c>
      <c r="B12" s="133" t="s">
        <v>767</v>
      </c>
      <c r="C12" s="796">
        <v>0</v>
      </c>
      <c r="D12" s="796">
        <v>1.3539000000000001E-2</v>
      </c>
      <c r="E12" s="796">
        <v>1.3539000000000001E-2</v>
      </c>
      <c r="F12" s="796">
        <v>1.3539000000000001E-2</v>
      </c>
      <c r="G12" s="796">
        <v>0</v>
      </c>
      <c r="H12" s="796">
        <v>-1.3539000000000001E-2</v>
      </c>
      <c r="I12" s="796">
        <v>0</v>
      </c>
      <c r="J12" s="796">
        <v>0</v>
      </c>
    </row>
    <row r="13" spans="1:10" s="215" customFormat="1">
      <c r="A13" s="188" t="s">
        <v>768</v>
      </c>
      <c r="B13" s="133" t="s">
        <v>769</v>
      </c>
      <c r="C13" s="796"/>
      <c r="D13" s="796"/>
      <c r="E13" s="796"/>
      <c r="F13" s="796"/>
      <c r="G13" s="796"/>
      <c r="H13" s="796"/>
      <c r="I13" s="796"/>
      <c r="J13" s="796"/>
    </row>
    <row r="14" spans="1:10" s="215" customFormat="1">
      <c r="A14" s="188" t="s">
        <v>770</v>
      </c>
      <c r="B14" s="133" t="s">
        <v>771</v>
      </c>
      <c r="C14" s="796">
        <v>7.6324370000000004</v>
      </c>
      <c r="D14" s="796">
        <v>24.94454</v>
      </c>
      <c r="E14" s="796">
        <v>24.94454</v>
      </c>
      <c r="F14" s="796">
        <v>24.94454</v>
      </c>
      <c r="G14" s="796">
        <v>-7.6295000000000002E-2</v>
      </c>
      <c r="H14" s="796">
        <v>-14.346213000000001</v>
      </c>
      <c r="I14" s="796">
        <v>12.263154999999999</v>
      </c>
      <c r="J14" s="796">
        <v>10.598326999999999</v>
      </c>
    </row>
    <row r="15" spans="1:10" s="215" customFormat="1">
      <c r="A15" s="188" t="s">
        <v>772</v>
      </c>
      <c r="B15" s="133" t="s">
        <v>773</v>
      </c>
      <c r="C15" s="796">
        <v>425.12735099999998</v>
      </c>
      <c r="D15" s="796">
        <v>971.98785299999997</v>
      </c>
      <c r="E15" s="796">
        <v>971.98785299999997</v>
      </c>
      <c r="F15" s="796">
        <v>971.98785299999997</v>
      </c>
      <c r="G15" s="796">
        <v>-14.237887000000001</v>
      </c>
      <c r="H15" s="796">
        <v>-300.02163200000001</v>
      </c>
      <c r="I15" s="796">
        <v>865.96305700000005</v>
      </c>
      <c r="J15" s="796">
        <v>553.291965</v>
      </c>
    </row>
    <row r="16" spans="1:10" s="215" customFormat="1">
      <c r="A16" s="188" t="s">
        <v>774</v>
      </c>
      <c r="B16" s="133" t="s">
        <v>777</v>
      </c>
      <c r="C16" s="796">
        <v>496.79255499999999</v>
      </c>
      <c r="D16" s="796">
        <v>203.585477</v>
      </c>
      <c r="E16" s="796">
        <v>203.585477</v>
      </c>
      <c r="F16" s="796">
        <v>203.394991</v>
      </c>
      <c r="G16" s="796">
        <v>-3.7676889999999998</v>
      </c>
      <c r="H16" s="796">
        <v>-49.64837</v>
      </c>
      <c r="I16" s="796">
        <v>436.348927</v>
      </c>
      <c r="J16" s="796">
        <v>115.960661</v>
      </c>
    </row>
    <row r="17" spans="1:10">
      <c r="A17" s="34" t="s">
        <v>776</v>
      </c>
      <c r="B17" t="s">
        <v>817</v>
      </c>
      <c r="C17" s="795"/>
      <c r="D17" s="795"/>
      <c r="E17" s="795"/>
      <c r="F17" s="795"/>
      <c r="G17" s="795"/>
      <c r="H17" s="795"/>
      <c r="I17" s="795"/>
      <c r="J17" s="795"/>
    </row>
    <row r="18" spans="1:10">
      <c r="A18" s="34" t="s">
        <v>778</v>
      </c>
      <c r="B18" t="s">
        <v>818</v>
      </c>
      <c r="C18" s="795">
        <v>72.035809</v>
      </c>
      <c r="D18" s="795">
        <v>4.9772790000000002</v>
      </c>
      <c r="E18" s="795">
        <v>4.9772790000000002</v>
      </c>
      <c r="F18" s="795">
        <v>4.9772790000000002</v>
      </c>
      <c r="G18" s="795">
        <v>-0.100894</v>
      </c>
      <c r="H18" s="795">
        <v>-0.74612900000000004</v>
      </c>
      <c r="I18" s="795">
        <v>62.865896999999997</v>
      </c>
      <c r="J18" s="795">
        <v>1.7902149999999999</v>
      </c>
    </row>
    <row r="19" spans="1:10" ht="13.8" thickBot="1">
      <c r="A19" s="83">
        <v>100</v>
      </c>
      <c r="B19" s="84" t="s">
        <v>124</v>
      </c>
      <c r="C19" s="794">
        <v>1001.5881519999999</v>
      </c>
      <c r="D19" s="794">
        <v>1205.5086879999999</v>
      </c>
      <c r="E19" s="794">
        <v>1205.5086879999999</v>
      </c>
      <c r="F19" s="794">
        <v>1205.3182019999999</v>
      </c>
      <c r="G19" s="794">
        <v>-18.182765</v>
      </c>
      <c r="H19" s="794">
        <v>-364.77588300000002</v>
      </c>
      <c r="I19" s="794">
        <v>1377.4410359999999</v>
      </c>
      <c r="J19" s="794">
        <v>681.64116799999999</v>
      </c>
    </row>
  </sheetData>
  <mergeCells count="8">
    <mergeCell ref="C6:F6"/>
    <mergeCell ref="G6:H6"/>
    <mergeCell ref="I6:J6"/>
    <mergeCell ref="D7:F7"/>
    <mergeCell ref="G7:G8"/>
    <mergeCell ref="H7:H8"/>
    <mergeCell ref="J7:J8"/>
    <mergeCell ref="C7:C8"/>
  </mergeCell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99316F-CACE-4C11-B14E-50235D624018}">
  <sheetPr codeName="Sheet18"/>
  <dimension ref="A1:M27"/>
  <sheetViews>
    <sheetView showGridLines="0" zoomScaleNormal="100" workbookViewId="0">
      <selection activeCell="G37" sqref="G37"/>
    </sheetView>
  </sheetViews>
  <sheetFormatPr defaultColWidth="8.5546875" defaultRowHeight="13.2"/>
  <cols>
    <col min="1" max="1" width="9.5546875" customWidth="1"/>
    <col min="2" max="2" width="36.5546875" customWidth="1"/>
    <col min="3" max="9" width="14.5546875" customWidth="1"/>
    <col min="10" max="13" width="14.44140625" customWidth="1"/>
    <col min="14" max="14" width="22.44140625" customWidth="1"/>
    <col min="15" max="17" width="14.44140625" customWidth="1"/>
    <col min="18" max="18" width="23.5546875" customWidth="1"/>
    <col min="19" max="19" width="16.5546875" customWidth="1"/>
  </cols>
  <sheetData>
    <row r="1" spans="1:13" ht="15" customHeight="1"/>
    <row r="2" spans="1:13" ht="15" customHeight="1"/>
    <row r="3" spans="1:13" ht="15" customHeight="1"/>
    <row r="4" spans="1:13" ht="15" customHeight="1">
      <c r="C4" s="21" t="s">
        <v>79</v>
      </c>
      <c r="D4" s="21" t="s">
        <v>80</v>
      </c>
      <c r="E4" s="21" t="s">
        <v>81</v>
      </c>
      <c r="F4" s="21" t="s">
        <v>125</v>
      </c>
      <c r="G4" s="21" t="s">
        <v>126</v>
      </c>
      <c r="H4" s="21" t="s">
        <v>819</v>
      </c>
      <c r="I4" s="21" t="s">
        <v>459</v>
      </c>
      <c r="J4" s="21"/>
    </row>
    <row r="5" spans="1:13" ht="18">
      <c r="A5" s="56" t="s">
        <v>820</v>
      </c>
      <c r="B5" s="17"/>
      <c r="C5" s="17"/>
      <c r="D5" s="17"/>
      <c r="E5" s="17"/>
      <c r="F5" s="17"/>
      <c r="G5" s="17"/>
      <c r="H5" s="17"/>
      <c r="I5" s="17"/>
    </row>
    <row r="6" spans="1:13" ht="89.25" customHeight="1">
      <c r="A6" s="17"/>
      <c r="B6" s="17"/>
      <c r="C6" s="975" t="s">
        <v>821</v>
      </c>
      <c r="D6" s="976"/>
      <c r="E6" s="976"/>
      <c r="F6" s="977"/>
      <c r="G6" s="978" t="s">
        <v>822</v>
      </c>
      <c r="H6" s="978" t="s">
        <v>823</v>
      </c>
      <c r="I6" s="978" t="s">
        <v>824</v>
      </c>
      <c r="L6" s="125"/>
      <c r="M6" s="125"/>
    </row>
    <row r="7" spans="1:13" ht="18.75" customHeight="1">
      <c r="A7" s="17"/>
      <c r="B7" s="17"/>
      <c r="C7" s="67"/>
      <c r="D7" s="81" t="s">
        <v>825</v>
      </c>
      <c r="E7" s="65"/>
      <c r="F7" s="935" t="s">
        <v>826</v>
      </c>
      <c r="G7" s="978"/>
      <c r="H7" s="978"/>
      <c r="I7" s="978"/>
    </row>
    <row r="8" spans="1:13" ht="26.4">
      <c r="A8" s="130" t="s">
        <v>416</v>
      </c>
      <c r="B8" s="17"/>
      <c r="C8" s="89"/>
      <c r="D8" s="86"/>
      <c r="E8" s="87" t="s">
        <v>815</v>
      </c>
      <c r="F8" s="969"/>
      <c r="G8" s="979"/>
      <c r="H8" s="979"/>
      <c r="I8" s="979"/>
    </row>
    <row r="9" spans="1:13">
      <c r="A9" s="79" t="s">
        <v>481</v>
      </c>
      <c r="B9" s="80" t="s">
        <v>827</v>
      </c>
      <c r="C9" s="641">
        <v>312347.88520199998</v>
      </c>
      <c r="D9" s="641">
        <v>3826.3205760000001</v>
      </c>
      <c r="E9" s="641">
        <v>3826.3205760000001</v>
      </c>
      <c r="F9" s="641">
        <v>311436.877759</v>
      </c>
      <c r="G9" s="641">
        <v>-2439.0826109999998</v>
      </c>
      <c r="H9" s="638"/>
      <c r="I9" s="641">
        <v>-5.6076000000000001E-2</v>
      </c>
    </row>
    <row r="10" spans="1:13">
      <c r="A10" s="34" t="s">
        <v>510</v>
      </c>
      <c r="B10" t="s">
        <v>504</v>
      </c>
      <c r="C10" s="644">
        <v>137013.676744</v>
      </c>
      <c r="D10" s="644">
        <v>2194.54151</v>
      </c>
      <c r="E10" s="644">
        <v>2194.54151</v>
      </c>
      <c r="F10" s="644">
        <v>137017.11528299999</v>
      </c>
      <c r="G10" s="644">
        <v>-1280.3997979999999</v>
      </c>
      <c r="H10" s="639"/>
      <c r="I10" s="644"/>
    </row>
    <row r="11" spans="1:13">
      <c r="A11" s="34" t="s">
        <v>766</v>
      </c>
      <c r="B11" t="s">
        <v>490</v>
      </c>
      <c r="C11" s="644">
        <v>75878.518645000004</v>
      </c>
      <c r="D11" s="644">
        <v>461.85423500000002</v>
      </c>
      <c r="E11" s="644">
        <v>461.85423500000002</v>
      </c>
      <c r="F11" s="644">
        <v>75862.378167000003</v>
      </c>
      <c r="G11" s="644">
        <v>-340.68989399999998</v>
      </c>
      <c r="H11" s="639"/>
      <c r="I11" s="644"/>
    </row>
    <row r="12" spans="1:13">
      <c r="A12" s="34" t="s">
        <v>768</v>
      </c>
      <c r="B12" t="s">
        <v>828</v>
      </c>
      <c r="C12" s="644">
        <v>16563.150246000001</v>
      </c>
      <c r="D12" s="644">
        <v>178.89910399999999</v>
      </c>
      <c r="E12" s="644">
        <v>178.89910399999999</v>
      </c>
      <c r="F12" s="644">
        <v>16563.150247000001</v>
      </c>
      <c r="G12" s="644">
        <v>-135.38866899999999</v>
      </c>
      <c r="H12" s="639"/>
      <c r="I12" s="644"/>
    </row>
    <row r="13" spans="1:13">
      <c r="A13" s="34" t="s">
        <v>770</v>
      </c>
      <c r="B13" t="s">
        <v>492</v>
      </c>
      <c r="C13" s="644">
        <v>1009.968808</v>
      </c>
      <c r="D13" s="644">
        <v>12.699388000000001</v>
      </c>
      <c r="E13" s="644">
        <v>12.699388000000001</v>
      </c>
      <c r="F13" s="644">
        <v>1009.968808</v>
      </c>
      <c r="G13" s="644">
        <v>-6.4700490000000004</v>
      </c>
      <c r="H13" s="639"/>
      <c r="I13" s="644"/>
    </row>
    <row r="14" spans="1:13">
      <c r="A14" s="34" t="s">
        <v>772</v>
      </c>
      <c r="B14" t="s">
        <v>508</v>
      </c>
      <c r="C14" s="644">
        <v>14138.283277</v>
      </c>
      <c r="D14" s="644">
        <v>91.065057999999993</v>
      </c>
      <c r="E14" s="644">
        <v>91.065057999999993</v>
      </c>
      <c r="F14" s="644">
        <v>13251.330763</v>
      </c>
      <c r="G14" s="644">
        <v>-76.254193000000001</v>
      </c>
      <c r="H14" s="639"/>
      <c r="I14" s="644">
        <v>-5.6076000000000001E-2</v>
      </c>
    </row>
    <row r="15" spans="1:13">
      <c r="A15" s="129" t="s">
        <v>829</v>
      </c>
      <c r="B15" t="s">
        <v>830</v>
      </c>
      <c r="C15" s="644">
        <v>15475.977946999999</v>
      </c>
      <c r="D15" s="644">
        <v>240.387957</v>
      </c>
      <c r="E15" s="644">
        <v>240.387957</v>
      </c>
      <c r="F15" s="644">
        <v>15475.977946999999</v>
      </c>
      <c r="G15" s="644">
        <v>-169.75511700000001</v>
      </c>
      <c r="H15" s="639"/>
      <c r="I15" s="644"/>
    </row>
    <row r="16" spans="1:13">
      <c r="A16" s="34" t="s">
        <v>774</v>
      </c>
      <c r="B16" t="s">
        <v>831</v>
      </c>
      <c r="C16" s="644">
        <v>52268.309534999949</v>
      </c>
      <c r="D16" s="644">
        <v>646.87332400000014</v>
      </c>
      <c r="E16" s="644">
        <v>646.87332400000014</v>
      </c>
      <c r="F16" s="644">
        <v>52256.956543999957</v>
      </c>
      <c r="G16" s="644">
        <v>-430.12489099999993</v>
      </c>
      <c r="H16" s="639"/>
      <c r="I16" s="644"/>
    </row>
    <row r="17" spans="1:9">
      <c r="A17" s="35" t="s">
        <v>776</v>
      </c>
      <c r="B17" s="1" t="s">
        <v>786</v>
      </c>
      <c r="C17" s="641">
        <v>59877.336385000002</v>
      </c>
      <c r="D17" s="641">
        <v>197.497409</v>
      </c>
      <c r="E17" s="641">
        <v>197.497409</v>
      </c>
      <c r="F17" s="640"/>
      <c r="G17" s="640"/>
      <c r="H17" s="641">
        <v>91.022451000000004</v>
      </c>
      <c r="I17" s="640"/>
    </row>
    <row r="18" spans="1:9">
      <c r="A18" s="34" t="s">
        <v>778</v>
      </c>
      <c r="B18" t="s">
        <v>504</v>
      </c>
      <c r="C18" s="644">
        <v>30103.022291000001</v>
      </c>
      <c r="D18" s="644">
        <v>85.001227</v>
      </c>
      <c r="E18" s="644">
        <v>85.001227</v>
      </c>
      <c r="F18" s="639"/>
      <c r="G18" s="639"/>
      <c r="H18" s="644">
        <v>53.50976</v>
      </c>
      <c r="I18" s="639"/>
    </row>
    <row r="19" spans="1:9">
      <c r="A19" s="34" t="s">
        <v>780</v>
      </c>
      <c r="B19" t="s">
        <v>490</v>
      </c>
      <c r="C19" s="644">
        <v>10125.017121999999</v>
      </c>
      <c r="D19" s="644">
        <v>48.288240999999999</v>
      </c>
      <c r="E19" s="644">
        <v>48.288240999999999</v>
      </c>
      <c r="F19" s="639"/>
      <c r="G19" s="639"/>
      <c r="H19" s="644">
        <v>14.384855</v>
      </c>
      <c r="I19" s="639"/>
    </row>
    <row r="20" spans="1:9">
      <c r="A20" s="34" t="s">
        <v>781</v>
      </c>
      <c r="B20" t="s">
        <v>828</v>
      </c>
      <c r="C20" s="644">
        <v>2177.3777319999999</v>
      </c>
      <c r="D20" s="644">
        <v>7.7233470000000004</v>
      </c>
      <c r="E20" s="644">
        <v>7.7233470000000004</v>
      </c>
      <c r="F20" s="639"/>
      <c r="G20" s="639"/>
      <c r="H20" s="644">
        <v>3.6079509999999999</v>
      </c>
      <c r="I20" s="639"/>
    </row>
    <row r="21" spans="1:9">
      <c r="A21" s="34" t="s">
        <v>782</v>
      </c>
      <c r="B21" t="s">
        <v>492</v>
      </c>
      <c r="C21" s="644">
        <v>194.109621</v>
      </c>
      <c r="D21" s="644"/>
      <c r="E21" s="644"/>
      <c r="F21" s="639"/>
      <c r="G21" s="639"/>
      <c r="H21" s="644">
        <v>6.9999999999999994E-5</v>
      </c>
      <c r="I21" s="639"/>
    </row>
    <row r="22" spans="1:9">
      <c r="A22" s="34" t="s">
        <v>783</v>
      </c>
      <c r="B22" t="s">
        <v>508</v>
      </c>
      <c r="C22" s="644">
        <v>3090.5105159999998</v>
      </c>
      <c r="D22" s="644">
        <v>24.644473999999999</v>
      </c>
      <c r="E22" s="644">
        <v>24.644473999999999</v>
      </c>
      <c r="F22" s="639"/>
      <c r="G22" s="639"/>
      <c r="H22" s="644">
        <v>5.8912789999999999</v>
      </c>
      <c r="I22" s="639"/>
    </row>
    <row r="23" spans="1:9">
      <c r="A23" s="34">
        <v>131</v>
      </c>
      <c r="B23" t="s">
        <v>830</v>
      </c>
      <c r="C23" s="644">
        <v>2743.866321</v>
      </c>
      <c r="D23" s="644">
        <v>3.3472309999999998</v>
      </c>
      <c r="E23" s="644">
        <v>3.3472309999999998</v>
      </c>
      <c r="F23" s="639"/>
      <c r="G23" s="639"/>
      <c r="H23" s="644">
        <v>6.4088060000000002</v>
      </c>
      <c r="I23" s="639"/>
    </row>
    <row r="24" spans="1:9">
      <c r="A24" s="34" t="s">
        <v>784</v>
      </c>
      <c r="B24" t="s">
        <v>831</v>
      </c>
      <c r="C24" s="644">
        <v>11443.432781999996</v>
      </c>
      <c r="D24" s="644">
        <v>28.492889000000019</v>
      </c>
      <c r="E24" s="644">
        <v>28.492889000000019</v>
      </c>
      <c r="F24" s="639"/>
      <c r="G24" s="639"/>
      <c r="H24" s="644">
        <v>7.2197300000000126</v>
      </c>
      <c r="I24" s="639"/>
    </row>
    <row r="25" spans="1:9" ht="13.8" thickBot="1">
      <c r="A25" s="687" t="s">
        <v>785</v>
      </c>
      <c r="B25" s="679" t="s">
        <v>124</v>
      </c>
      <c r="C25" s="693">
        <v>372225.22158699995</v>
      </c>
      <c r="D25" s="693">
        <v>4023.8179850000001</v>
      </c>
      <c r="E25" s="693">
        <v>4023.8179850000001</v>
      </c>
      <c r="F25" s="693">
        <v>311436.877759</v>
      </c>
      <c r="G25" s="693">
        <v>-2439.0826109999998</v>
      </c>
      <c r="H25" s="693">
        <v>91.022451000000004</v>
      </c>
      <c r="I25" s="693">
        <v>-5.6076000000000001E-2</v>
      </c>
    </row>
    <row r="27" spans="1:9">
      <c r="A27" s="37" t="s">
        <v>211</v>
      </c>
      <c r="B27" s="37" t="s">
        <v>832</v>
      </c>
    </row>
  </sheetData>
  <mergeCells count="5">
    <mergeCell ref="C6:F6"/>
    <mergeCell ref="G6:G8"/>
    <mergeCell ref="H6:H8"/>
    <mergeCell ref="I6:I8"/>
    <mergeCell ref="F7:F8"/>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716A32-6535-4510-864F-DE9B575B1CAB}">
  <sheetPr codeName="Sheet19"/>
  <dimension ref="A1:H28"/>
  <sheetViews>
    <sheetView showGridLines="0" zoomScaleNormal="100" workbookViewId="0">
      <selection activeCell="D34" sqref="D34"/>
    </sheetView>
  </sheetViews>
  <sheetFormatPr defaultColWidth="8.5546875" defaultRowHeight="13.2"/>
  <cols>
    <col min="1" max="1" width="9.5546875" customWidth="1"/>
    <col min="2" max="2" width="53.5546875" bestFit="1" customWidth="1"/>
    <col min="3" max="8" width="16.5546875" customWidth="1"/>
    <col min="9" max="13" width="14.44140625" customWidth="1"/>
    <col min="14" max="14" width="22.44140625" customWidth="1"/>
    <col min="15" max="17" width="14.44140625" customWidth="1"/>
    <col min="18" max="18" width="23.5546875" customWidth="1"/>
    <col min="19" max="19" width="16.5546875" customWidth="1"/>
  </cols>
  <sheetData>
    <row r="1" spans="1:8" ht="15" customHeight="1"/>
    <row r="2" spans="1:8" ht="15" customHeight="1"/>
    <row r="3" spans="1:8" ht="15" customHeight="1"/>
    <row r="4" spans="1:8" ht="15" customHeight="1">
      <c r="C4" s="21" t="s">
        <v>79</v>
      </c>
      <c r="D4" s="21" t="s">
        <v>80</v>
      </c>
      <c r="E4" s="21" t="s">
        <v>81</v>
      </c>
      <c r="F4" s="21" t="s">
        <v>125</v>
      </c>
      <c r="G4" s="21" t="s">
        <v>126</v>
      </c>
      <c r="H4" s="21" t="s">
        <v>458</v>
      </c>
    </row>
    <row r="5" spans="1:8" ht="15.6">
      <c r="A5" s="56" t="s">
        <v>833</v>
      </c>
      <c r="B5" s="17"/>
      <c r="C5" s="17"/>
      <c r="D5" s="17"/>
      <c r="E5" s="17"/>
      <c r="F5" s="17"/>
      <c r="G5" s="17"/>
      <c r="H5" s="17"/>
    </row>
    <row r="6" spans="1:8" ht="27.75" customHeight="1">
      <c r="A6" s="17"/>
      <c r="B6" s="17"/>
      <c r="C6" s="980" t="s">
        <v>834</v>
      </c>
      <c r="D6" s="980"/>
      <c r="E6" s="980"/>
      <c r="F6" s="981"/>
      <c r="G6" s="978" t="s">
        <v>822</v>
      </c>
      <c r="H6" s="978" t="s">
        <v>824</v>
      </c>
    </row>
    <row r="7" spans="1:8" ht="27.75" customHeight="1">
      <c r="A7" s="17"/>
      <c r="B7" s="17"/>
      <c r="C7" s="65"/>
      <c r="D7" s="66" t="s">
        <v>825</v>
      </c>
      <c r="E7" s="88"/>
      <c r="F7" s="935" t="s">
        <v>835</v>
      </c>
      <c r="G7" s="978"/>
      <c r="H7" s="978"/>
    </row>
    <row r="8" spans="1:8" ht="27.75" customHeight="1">
      <c r="A8" s="130" t="s">
        <v>416</v>
      </c>
      <c r="B8" s="17"/>
      <c r="C8" s="89"/>
      <c r="D8" s="65"/>
      <c r="E8" s="90" t="s">
        <v>815</v>
      </c>
      <c r="F8" s="969"/>
      <c r="G8" s="979"/>
      <c r="H8" s="979"/>
    </row>
    <row r="9" spans="1:8">
      <c r="A9" s="77" t="s">
        <v>481</v>
      </c>
      <c r="B9" s="78" t="s">
        <v>836</v>
      </c>
      <c r="C9" s="644">
        <v>3057.446203</v>
      </c>
      <c r="D9" s="644">
        <v>68.681175999999994</v>
      </c>
      <c r="E9" s="644">
        <v>68.681175999999994</v>
      </c>
      <c r="F9" s="644">
        <v>3057.446203</v>
      </c>
      <c r="G9" s="644">
        <v>-29.004152000000001</v>
      </c>
      <c r="H9" s="644"/>
    </row>
    <row r="10" spans="1:8">
      <c r="A10" s="34" t="s">
        <v>510</v>
      </c>
      <c r="B10" t="s">
        <v>837</v>
      </c>
      <c r="C10" s="644">
        <v>179.26800299999999</v>
      </c>
      <c r="D10" s="644">
        <v>1.507917</v>
      </c>
      <c r="E10" s="644">
        <v>1.507917</v>
      </c>
      <c r="F10" s="644">
        <v>179.26800299999999</v>
      </c>
      <c r="G10" s="644">
        <v>-2.9443670000000002</v>
      </c>
      <c r="H10" s="644"/>
    </row>
    <row r="11" spans="1:8">
      <c r="A11" s="34" t="s">
        <v>766</v>
      </c>
      <c r="B11" t="s">
        <v>838</v>
      </c>
      <c r="C11" s="644">
        <v>14867.611308</v>
      </c>
      <c r="D11" s="644">
        <v>643.33238100000005</v>
      </c>
      <c r="E11" s="644">
        <v>643.33238100000005</v>
      </c>
      <c r="F11" s="644">
        <v>14867.611308</v>
      </c>
      <c r="G11" s="644">
        <v>-381.600956</v>
      </c>
      <c r="H11" s="644"/>
    </row>
    <row r="12" spans="1:8">
      <c r="A12" s="34" t="s">
        <v>768</v>
      </c>
      <c r="B12" t="s">
        <v>839</v>
      </c>
      <c r="C12" s="644">
        <v>3324.011868</v>
      </c>
      <c r="D12" s="644">
        <v>14.334595999999999</v>
      </c>
      <c r="E12" s="644">
        <v>14.334595999999999</v>
      </c>
      <c r="F12" s="644">
        <v>3324.011868</v>
      </c>
      <c r="G12" s="644">
        <v>-21.848267</v>
      </c>
      <c r="H12" s="644"/>
    </row>
    <row r="13" spans="1:8">
      <c r="A13" s="34" t="s">
        <v>770</v>
      </c>
      <c r="B13" t="s">
        <v>840</v>
      </c>
      <c r="C13" s="644">
        <v>1449.8769609999999</v>
      </c>
      <c r="D13" s="644">
        <v>2.6168300000000002</v>
      </c>
      <c r="E13" s="644">
        <v>2.6168300000000002</v>
      </c>
      <c r="F13" s="644">
        <v>1449.8769609999999</v>
      </c>
      <c r="G13" s="644">
        <v>-3.5343119999999999</v>
      </c>
      <c r="H13" s="644"/>
    </row>
    <row r="14" spans="1:8">
      <c r="A14" s="34" t="s">
        <v>772</v>
      </c>
      <c r="B14" t="s">
        <v>841</v>
      </c>
      <c r="C14" s="644">
        <v>6684.7629559999996</v>
      </c>
      <c r="D14" s="644">
        <v>311.76536399999998</v>
      </c>
      <c r="E14" s="644">
        <v>311.76536399999998</v>
      </c>
      <c r="F14" s="644">
        <v>6684.7629559999996</v>
      </c>
      <c r="G14" s="644">
        <v>-192.313985</v>
      </c>
      <c r="H14" s="644"/>
    </row>
    <row r="15" spans="1:8">
      <c r="A15" s="34" t="s">
        <v>774</v>
      </c>
      <c r="B15" t="s">
        <v>842</v>
      </c>
      <c r="C15" s="644">
        <v>13787.710053999999</v>
      </c>
      <c r="D15" s="644">
        <v>769.23056499999996</v>
      </c>
      <c r="E15" s="644">
        <v>769.23056499999996</v>
      </c>
      <c r="F15" s="644">
        <v>13787.710053999999</v>
      </c>
      <c r="G15" s="644">
        <v>-669.66784900000005</v>
      </c>
      <c r="H15" s="644"/>
    </row>
    <row r="16" spans="1:8">
      <c r="A16" s="34" t="s">
        <v>776</v>
      </c>
      <c r="B16" t="s">
        <v>843</v>
      </c>
      <c r="C16" s="644">
        <v>5054.4397520000002</v>
      </c>
      <c r="D16" s="644">
        <v>52.384988999999997</v>
      </c>
      <c r="E16" s="644">
        <v>52.384988999999997</v>
      </c>
      <c r="F16" s="644">
        <v>5054.4397520000002</v>
      </c>
      <c r="G16" s="644">
        <v>-46.752780999999999</v>
      </c>
      <c r="H16" s="644"/>
    </row>
    <row r="17" spans="1:8">
      <c r="A17" s="34" t="s">
        <v>778</v>
      </c>
      <c r="B17" t="s">
        <v>844</v>
      </c>
      <c r="C17" s="644">
        <v>1155.0174159999999</v>
      </c>
      <c r="D17" s="644">
        <v>74.189171999999999</v>
      </c>
      <c r="E17" s="644">
        <v>74.189171999999999</v>
      </c>
      <c r="F17" s="644">
        <v>1155.0174159999999</v>
      </c>
      <c r="G17" s="644">
        <v>-24.282920000000001</v>
      </c>
      <c r="H17" s="644"/>
    </row>
    <row r="18" spans="1:8">
      <c r="A18" s="34" t="s">
        <v>780</v>
      </c>
      <c r="B18" t="s">
        <v>845</v>
      </c>
      <c r="C18" s="644">
        <v>1703.6334400000001</v>
      </c>
      <c r="D18" s="644">
        <v>81.716128999999995</v>
      </c>
      <c r="E18" s="644">
        <v>81.716128999999995</v>
      </c>
      <c r="F18" s="644">
        <v>1703.6334400000001</v>
      </c>
      <c r="G18" s="644">
        <v>-64.828207000000006</v>
      </c>
      <c r="H18" s="644"/>
    </row>
    <row r="19" spans="1:8">
      <c r="A19" s="34" t="s">
        <v>781</v>
      </c>
      <c r="B19" t="s">
        <v>846</v>
      </c>
      <c r="C19" s="644">
        <v>3671.2012260000001</v>
      </c>
      <c r="D19" s="644">
        <v>47.735548000000001</v>
      </c>
      <c r="E19" s="644">
        <v>47.735548000000001</v>
      </c>
      <c r="F19" s="644">
        <v>3671.2012260000001</v>
      </c>
      <c r="G19" s="644">
        <v>-55.209237000000002</v>
      </c>
      <c r="H19" s="644"/>
    </row>
    <row r="20" spans="1:8">
      <c r="A20" s="34" t="s">
        <v>782</v>
      </c>
      <c r="B20" t="s">
        <v>847</v>
      </c>
      <c r="C20" s="644">
        <v>12630.577599</v>
      </c>
      <c r="D20" s="644">
        <v>457.85021499999999</v>
      </c>
      <c r="E20" s="644">
        <v>457.85021499999999</v>
      </c>
      <c r="F20" s="644">
        <v>12630.577599</v>
      </c>
      <c r="G20" s="644">
        <v>-158.01789299999999</v>
      </c>
      <c r="H20" s="644"/>
    </row>
    <row r="21" spans="1:8">
      <c r="A21" s="34" t="s">
        <v>783</v>
      </c>
      <c r="B21" t="s">
        <v>848</v>
      </c>
      <c r="C21" s="644">
        <v>6724.2630360000003</v>
      </c>
      <c r="D21" s="644">
        <v>232.46834699999999</v>
      </c>
      <c r="E21" s="644">
        <v>232.46834699999999</v>
      </c>
      <c r="F21" s="644">
        <v>6724.2630360000003</v>
      </c>
      <c r="G21" s="644">
        <v>-151.65122099999999</v>
      </c>
      <c r="H21" s="644"/>
    </row>
    <row r="22" spans="1:8">
      <c r="A22" s="34" t="s">
        <v>784</v>
      </c>
      <c r="B22" t="s">
        <v>849</v>
      </c>
      <c r="C22" s="644">
        <v>2789.5785810000002</v>
      </c>
      <c r="D22" s="644">
        <v>57.349874</v>
      </c>
      <c r="E22" s="644">
        <v>57.349874</v>
      </c>
      <c r="F22" s="644">
        <v>2789.5785810000002</v>
      </c>
      <c r="G22" s="644">
        <v>-33.691578999999997</v>
      </c>
      <c r="H22" s="644"/>
    </row>
    <row r="23" spans="1:8">
      <c r="A23" s="34" t="s">
        <v>785</v>
      </c>
      <c r="B23" t="s">
        <v>850</v>
      </c>
      <c r="C23" s="644">
        <v>57.500025000000001</v>
      </c>
      <c r="D23" s="644">
        <v>1.6379000000000001E-2</v>
      </c>
      <c r="E23" s="644">
        <v>1.6379000000000001E-2</v>
      </c>
      <c r="F23" s="644">
        <v>57.500025000000001</v>
      </c>
      <c r="G23" s="644">
        <v>-0.121861</v>
      </c>
      <c r="H23" s="644"/>
    </row>
    <row r="24" spans="1:8">
      <c r="A24" s="34" t="s">
        <v>787</v>
      </c>
      <c r="B24" t="s">
        <v>851</v>
      </c>
      <c r="C24" s="644">
        <v>178.91410300000001</v>
      </c>
      <c r="D24" s="644">
        <v>0.58288799999999996</v>
      </c>
      <c r="E24" s="644">
        <v>0.58288799999999996</v>
      </c>
      <c r="F24" s="644">
        <v>178.91410300000001</v>
      </c>
      <c r="G24" s="644">
        <v>-0.62053000000000003</v>
      </c>
      <c r="H24" s="644"/>
    </row>
    <row r="25" spans="1:8">
      <c r="A25" s="34" t="s">
        <v>788</v>
      </c>
      <c r="B25" t="s">
        <v>852</v>
      </c>
      <c r="C25" s="644">
        <v>5025.3896869999999</v>
      </c>
      <c r="D25" s="644">
        <v>70.151829000000006</v>
      </c>
      <c r="E25" s="644">
        <v>70.151829000000006</v>
      </c>
      <c r="F25" s="644">
        <v>5025.3896869999999</v>
      </c>
      <c r="G25" s="644">
        <v>-44.902400999999998</v>
      </c>
      <c r="H25" s="644"/>
    </row>
    <row r="26" spans="1:8">
      <c r="A26" s="34" t="s">
        <v>789</v>
      </c>
      <c r="B26" t="s">
        <v>853</v>
      </c>
      <c r="C26" s="644">
        <v>622.79704000000004</v>
      </c>
      <c r="D26" s="644">
        <v>8.0268060000000006</v>
      </c>
      <c r="E26" s="644">
        <v>8.0268060000000006</v>
      </c>
      <c r="F26" s="644">
        <v>622.79704000000004</v>
      </c>
      <c r="G26" s="644">
        <v>-5.2100080000000002</v>
      </c>
      <c r="H26" s="644"/>
    </row>
    <row r="27" spans="1:8">
      <c r="A27" s="34" t="s">
        <v>790</v>
      </c>
      <c r="B27" t="s">
        <v>854</v>
      </c>
      <c r="C27" s="644">
        <v>2086.0770809999999</v>
      </c>
      <c r="D27" s="644">
        <v>13.450032999999999</v>
      </c>
      <c r="E27" s="644">
        <v>13.450032999999999</v>
      </c>
      <c r="F27" s="644">
        <v>2086.0770809999999</v>
      </c>
      <c r="G27" s="644">
        <v>-9.9864449999999998</v>
      </c>
      <c r="H27" s="644"/>
    </row>
    <row r="28" spans="1:8" ht="13.8" thickBot="1">
      <c r="A28" s="687" t="s">
        <v>791</v>
      </c>
      <c r="B28" s="679" t="s">
        <v>124</v>
      </c>
      <c r="C28" s="693">
        <v>85050.076339000007</v>
      </c>
      <c r="D28" s="693">
        <v>2907.3910379999998</v>
      </c>
      <c r="E28" s="693">
        <v>2907.3910379999998</v>
      </c>
      <c r="F28" s="693">
        <v>85050.076339000007</v>
      </c>
      <c r="G28" s="693">
        <v>-1896.1889710000003</v>
      </c>
      <c r="H28" s="693"/>
    </row>
  </sheetData>
  <mergeCells count="4">
    <mergeCell ref="C6:F6"/>
    <mergeCell ref="G6:G8"/>
    <mergeCell ref="H6:H8"/>
    <mergeCell ref="F7:F8"/>
  </mergeCells>
  <pageMargins left="0.70866141732283472" right="0.70866141732283472" top="0.74803149606299213" bottom="0.74803149606299213" header="0.31496062992125984" footer="0.31496062992125984"/>
  <pageSetup paperSize="9" scale="7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CF1CE8-59DB-4366-A960-5B60D22222D8}">
  <sheetPr codeName="Sheet2"/>
  <dimension ref="A1:F44"/>
  <sheetViews>
    <sheetView showGridLines="0" zoomScaleNormal="100" workbookViewId="0">
      <selection activeCell="B43" sqref="B43"/>
    </sheetView>
  </sheetViews>
  <sheetFormatPr defaultRowHeight="13.2"/>
  <cols>
    <col min="1" max="1" width="9.5546875" customWidth="1"/>
    <col min="2" max="2" width="72.44140625" customWidth="1"/>
    <col min="3" max="5" width="18.5546875" customWidth="1"/>
  </cols>
  <sheetData>
    <row r="1" spans="1:6" ht="15" customHeight="1"/>
    <row r="2" spans="1:6" ht="15" customHeight="1"/>
    <row r="3" spans="1:6" ht="15" customHeight="1"/>
    <row r="4" spans="1:6" ht="15" customHeight="1">
      <c r="C4" s="21" t="s">
        <v>79</v>
      </c>
      <c r="D4" s="21" t="s">
        <v>80</v>
      </c>
      <c r="E4" s="21" t="s">
        <v>81</v>
      </c>
    </row>
    <row r="5" spans="1:6" ht="15.75" customHeight="1">
      <c r="A5" s="204" t="s">
        <v>82</v>
      </c>
      <c r="B5" s="192"/>
      <c r="C5" s="193"/>
      <c r="D5" s="193"/>
      <c r="E5" s="193"/>
    </row>
    <row r="6" spans="1:6" ht="28.35" customHeight="1">
      <c r="A6" s="194"/>
      <c r="B6" s="195"/>
      <c r="C6" s="931" t="s">
        <v>83</v>
      </c>
      <c r="D6" s="931"/>
      <c r="E6" s="196" t="s">
        <v>84</v>
      </c>
    </row>
    <row r="7" spans="1:6">
      <c r="A7" s="932" t="s">
        <v>85</v>
      </c>
      <c r="B7" s="932"/>
      <c r="C7" s="197">
        <v>45473</v>
      </c>
      <c r="D7" s="197">
        <v>45382</v>
      </c>
      <c r="E7" s="197">
        <v>45473</v>
      </c>
    </row>
    <row r="8" spans="1:6">
      <c r="A8" s="344">
        <v>1</v>
      </c>
      <c r="B8" s="345" t="s">
        <v>86</v>
      </c>
      <c r="C8" s="741">
        <v>97860455239.820023</v>
      </c>
      <c r="D8" s="346">
        <v>96252590293.7845</v>
      </c>
      <c r="E8" s="347">
        <v>7828836419.1856022</v>
      </c>
      <c r="F8" s="762"/>
    </row>
    <row r="9" spans="1:6">
      <c r="A9" s="198">
        <v>2</v>
      </c>
      <c r="B9" s="199" t="s">
        <v>87</v>
      </c>
      <c r="C9" s="742">
        <v>26292154521.707134</v>
      </c>
      <c r="D9" s="189">
        <v>25908684631.670063</v>
      </c>
      <c r="E9" s="245">
        <v>2103372361.7365708</v>
      </c>
    </row>
    <row r="10" spans="1:6">
      <c r="A10" s="198">
        <v>3</v>
      </c>
      <c r="B10" s="199" t="s">
        <v>88</v>
      </c>
      <c r="C10" s="742">
        <v>-3.518223762512207E-3</v>
      </c>
      <c r="D10" s="189">
        <v>0</v>
      </c>
      <c r="E10" s="742">
        <v>-2.8145790100097656E-4</v>
      </c>
    </row>
    <row r="11" spans="1:6">
      <c r="A11" s="198">
        <v>4</v>
      </c>
      <c r="B11" s="199" t="s">
        <v>89</v>
      </c>
      <c r="C11" s="742"/>
      <c r="D11" s="189"/>
      <c r="E11" s="245"/>
    </row>
    <row r="12" spans="1:6">
      <c r="A12" s="198" t="s">
        <v>90</v>
      </c>
      <c r="B12" s="199" t="s">
        <v>91</v>
      </c>
      <c r="C12" s="742">
        <v>698544707.03999996</v>
      </c>
      <c r="D12" s="189">
        <v>692853079.98000002</v>
      </c>
      <c r="E12" s="245">
        <v>55883576.563199997</v>
      </c>
    </row>
    <row r="13" spans="1:6">
      <c r="A13" s="198">
        <v>5</v>
      </c>
      <c r="B13" s="199" t="s">
        <v>92</v>
      </c>
      <c r="C13" s="742">
        <v>61436278246.071426</v>
      </c>
      <c r="D13" s="189">
        <v>60217574817.13575</v>
      </c>
      <c r="E13" s="245">
        <v>4914902259.6857138</v>
      </c>
    </row>
    <row r="14" spans="1:6">
      <c r="A14" s="344">
        <v>6</v>
      </c>
      <c r="B14" s="345" t="s">
        <v>93</v>
      </c>
      <c r="C14" s="348">
        <v>2777629039.7746525</v>
      </c>
      <c r="D14" s="346">
        <v>2655425448.5920224</v>
      </c>
      <c r="E14" s="347">
        <v>222210323.18197221</v>
      </c>
    </row>
    <row r="15" spans="1:6">
      <c r="A15" s="198">
        <v>7</v>
      </c>
      <c r="B15" s="199" t="s">
        <v>87</v>
      </c>
      <c r="C15" s="742">
        <v>908137404.51999998</v>
      </c>
      <c r="D15" s="189">
        <v>850670116.7841326</v>
      </c>
      <c r="E15" s="245">
        <v>72650992.361599997</v>
      </c>
    </row>
    <row r="16" spans="1:6">
      <c r="A16" s="198">
        <v>8</v>
      </c>
      <c r="B16" s="199" t="s">
        <v>94</v>
      </c>
      <c r="C16" s="742">
        <v>611439910.14999998</v>
      </c>
      <c r="D16" s="189">
        <v>635253363.97000003</v>
      </c>
      <c r="E16" s="245">
        <v>48915192.811999999</v>
      </c>
    </row>
    <row r="17" spans="1:5">
      <c r="A17" s="198" t="s">
        <v>95</v>
      </c>
      <c r="B17" s="199" t="s">
        <v>96</v>
      </c>
      <c r="C17" s="742">
        <v>74303304.224765345</v>
      </c>
      <c r="D17" s="189">
        <v>96428312.95476535</v>
      </c>
      <c r="E17" s="245">
        <v>5944264.3379812278</v>
      </c>
    </row>
    <row r="18" spans="1:5">
      <c r="A18" s="198" t="s">
        <v>97</v>
      </c>
      <c r="B18" s="199" t="s">
        <v>98</v>
      </c>
      <c r="C18" s="742">
        <v>781876181.99465251</v>
      </c>
      <c r="D18" s="189">
        <v>695657614.16202247</v>
      </c>
      <c r="E18" s="245">
        <v>62550094.559572205</v>
      </c>
    </row>
    <row r="19" spans="1:5">
      <c r="A19" s="198">
        <v>9</v>
      </c>
      <c r="B19" s="199" t="s">
        <v>99</v>
      </c>
      <c r="C19" s="742">
        <v>401872238.88523459</v>
      </c>
      <c r="D19" s="189">
        <v>377416040.72110212</v>
      </c>
      <c r="E19" s="245">
        <v>32149779.11081877</v>
      </c>
    </row>
    <row r="20" spans="1:5" ht="12.75" hidden="1" customHeight="1">
      <c r="A20" s="200">
        <v>10</v>
      </c>
      <c r="B20" s="201" t="s">
        <v>100</v>
      </c>
      <c r="C20" s="207">
        <v>0</v>
      </c>
      <c r="D20" s="190">
        <v>0</v>
      </c>
      <c r="E20" s="246">
        <v>0</v>
      </c>
    </row>
    <row r="21" spans="1:5" ht="12.75" hidden="1" customHeight="1">
      <c r="A21" s="200">
        <v>11</v>
      </c>
      <c r="B21" s="201" t="s">
        <v>100</v>
      </c>
      <c r="C21" s="207">
        <v>0</v>
      </c>
      <c r="D21" s="190">
        <v>0</v>
      </c>
      <c r="E21" s="246">
        <v>0</v>
      </c>
    </row>
    <row r="22" spans="1:5" ht="12.75" hidden="1" customHeight="1">
      <c r="A22" s="200">
        <v>12</v>
      </c>
      <c r="B22" s="201" t="s">
        <v>100</v>
      </c>
      <c r="C22" s="207">
        <v>0</v>
      </c>
      <c r="D22" s="190">
        <v>0</v>
      </c>
      <c r="E22" s="246">
        <v>0</v>
      </c>
    </row>
    <row r="23" spans="1:5" ht="12.75" hidden="1" customHeight="1">
      <c r="A23" s="200">
        <v>13</v>
      </c>
      <c r="B23" s="201" t="s">
        <v>100</v>
      </c>
      <c r="C23" s="207">
        <v>0</v>
      </c>
      <c r="D23" s="190">
        <v>0</v>
      </c>
      <c r="E23" s="246">
        <v>0</v>
      </c>
    </row>
    <row r="24" spans="1:5" ht="12.75" hidden="1" customHeight="1">
      <c r="A24" s="200">
        <v>14</v>
      </c>
      <c r="B24" s="201" t="s">
        <v>100</v>
      </c>
      <c r="C24" s="207">
        <v>0</v>
      </c>
      <c r="D24" s="190">
        <v>0</v>
      </c>
      <c r="E24" s="246">
        <v>0</v>
      </c>
    </row>
    <row r="25" spans="1:5">
      <c r="A25" s="344">
        <v>15</v>
      </c>
      <c r="B25" s="345" t="s">
        <v>101</v>
      </c>
      <c r="C25" s="348">
        <v>12660151.475304333</v>
      </c>
      <c r="D25" s="346">
        <v>438360.09098331863</v>
      </c>
      <c r="E25" s="348">
        <v>1012812.1180243467</v>
      </c>
    </row>
    <row r="26" spans="1:5">
      <c r="A26" s="344">
        <v>16</v>
      </c>
      <c r="B26" s="345" t="s">
        <v>102</v>
      </c>
      <c r="C26" s="348">
        <v>16197559.949999999</v>
      </c>
      <c r="D26" s="346">
        <v>17258728.763999995</v>
      </c>
      <c r="E26" s="347">
        <v>1295804.7959999999</v>
      </c>
    </row>
    <row r="27" spans="1:5">
      <c r="A27" s="198">
        <v>17</v>
      </c>
      <c r="B27" s="199" t="s">
        <v>103</v>
      </c>
      <c r="C27" s="742"/>
      <c r="D27" s="189"/>
      <c r="E27" s="245"/>
    </row>
    <row r="28" spans="1:5">
      <c r="A28" s="198">
        <v>18</v>
      </c>
      <c r="B28" s="199" t="s">
        <v>104</v>
      </c>
      <c r="C28" s="742"/>
      <c r="D28" s="189"/>
      <c r="E28" s="245"/>
    </row>
    <row r="29" spans="1:5">
      <c r="A29" s="198">
        <v>19</v>
      </c>
      <c r="B29" s="199" t="s">
        <v>105</v>
      </c>
      <c r="C29" s="742">
        <v>16197559.949999999</v>
      </c>
      <c r="D29" s="189">
        <v>17258728.763999995</v>
      </c>
      <c r="E29" s="245">
        <v>1295804.7959999999</v>
      </c>
    </row>
    <row r="30" spans="1:5">
      <c r="A30" s="198" t="s">
        <v>106</v>
      </c>
      <c r="B30" s="199" t="s">
        <v>107</v>
      </c>
      <c r="C30" s="742"/>
      <c r="D30" s="189"/>
      <c r="E30" s="245"/>
    </row>
    <row r="31" spans="1:5">
      <c r="A31" s="344">
        <v>20</v>
      </c>
      <c r="B31" s="345" t="s">
        <v>108</v>
      </c>
      <c r="C31" s="348">
        <v>1893637565.6547348</v>
      </c>
      <c r="D31" s="346">
        <v>2096439152.6787758</v>
      </c>
      <c r="E31" s="347">
        <v>151491005.25237879</v>
      </c>
    </row>
    <row r="32" spans="1:5">
      <c r="A32" s="198">
        <v>21</v>
      </c>
      <c r="B32" s="199" t="s">
        <v>87</v>
      </c>
      <c r="C32" s="742">
        <v>199543717.61792228</v>
      </c>
      <c r="D32" s="189">
        <v>234387505.13490164</v>
      </c>
      <c r="E32" s="245">
        <v>15963497.409433782</v>
      </c>
    </row>
    <row r="33" spans="1:5">
      <c r="A33" s="198">
        <v>22</v>
      </c>
      <c r="B33" s="199" t="s">
        <v>109</v>
      </c>
      <c r="C33" s="742">
        <v>1694093848.0368125</v>
      </c>
      <c r="D33" s="189">
        <v>1862051647.5438743</v>
      </c>
      <c r="E33" s="245">
        <v>135527507.84294501</v>
      </c>
    </row>
    <row r="34" spans="1:5">
      <c r="A34" s="344" t="s">
        <v>110</v>
      </c>
      <c r="B34" s="345" t="s">
        <v>111</v>
      </c>
      <c r="C34" s="348"/>
      <c r="D34" s="346"/>
      <c r="E34" s="348"/>
    </row>
    <row r="35" spans="1:5">
      <c r="A35" s="344">
        <v>23</v>
      </c>
      <c r="B35" s="345" t="s">
        <v>112</v>
      </c>
      <c r="C35" s="348">
        <v>13078948367.867563</v>
      </c>
      <c r="D35" s="346">
        <v>13078948367.867563</v>
      </c>
      <c r="E35" s="347">
        <v>1046315869.4294051</v>
      </c>
    </row>
    <row r="36" spans="1:5">
      <c r="A36" s="198" t="s">
        <v>113</v>
      </c>
      <c r="B36" s="199" t="s">
        <v>114</v>
      </c>
      <c r="C36" s="742"/>
      <c r="D36" s="189"/>
      <c r="E36" s="245"/>
    </row>
    <row r="37" spans="1:5">
      <c r="A37" s="198" t="s">
        <v>115</v>
      </c>
      <c r="B37" s="199" t="s">
        <v>116</v>
      </c>
      <c r="C37" s="742">
        <v>13078948367.867563</v>
      </c>
      <c r="D37" s="189">
        <v>13078948367.867563</v>
      </c>
      <c r="E37" s="245">
        <v>1046315869.4294051</v>
      </c>
    </row>
    <row r="38" spans="1:5">
      <c r="A38" s="198" t="s">
        <v>117</v>
      </c>
      <c r="B38" s="199" t="s">
        <v>118</v>
      </c>
      <c r="C38" s="742"/>
      <c r="D38" s="189"/>
      <c r="E38" s="245"/>
    </row>
    <row r="39" spans="1:5">
      <c r="A39" s="349">
        <v>24</v>
      </c>
      <c r="B39" s="350" t="s">
        <v>119</v>
      </c>
      <c r="C39" s="743">
        <v>1051429512.5</v>
      </c>
      <c r="D39" s="352">
        <v>1090499182.5</v>
      </c>
      <c r="E39" s="351">
        <v>84114361</v>
      </c>
    </row>
    <row r="40" spans="1:5">
      <c r="A40" s="198">
        <v>25</v>
      </c>
      <c r="B40" s="202" t="s">
        <v>120</v>
      </c>
      <c r="C40" s="207">
        <v>2702926761.1304593</v>
      </c>
      <c r="D40" s="189">
        <v>10835131731.5</v>
      </c>
      <c r="E40" s="246">
        <v>216234140.89043674</v>
      </c>
    </row>
    <row r="41" spans="1:5" ht="26.4">
      <c r="A41" s="198">
        <v>26</v>
      </c>
      <c r="B41" s="202" t="s">
        <v>121</v>
      </c>
      <c r="C41" s="207">
        <v>9133477765</v>
      </c>
      <c r="D41" s="189">
        <v>9133477765</v>
      </c>
      <c r="E41" s="246">
        <v>730678221.20000005</v>
      </c>
    </row>
    <row r="42" spans="1:5" ht="25.5" hidden="1" customHeight="1">
      <c r="A42" s="198">
        <v>27</v>
      </c>
      <c r="B42" s="202" t="s">
        <v>122</v>
      </c>
      <c r="C42" s="207">
        <v>0</v>
      </c>
      <c r="D42" s="189">
        <v>0</v>
      </c>
      <c r="E42" s="207">
        <v>0</v>
      </c>
    </row>
    <row r="43" spans="1:5" ht="26.4">
      <c r="A43" s="198">
        <v>28</v>
      </c>
      <c r="B43" s="202" t="s">
        <v>123</v>
      </c>
      <c r="C43" s="742">
        <v>300000000</v>
      </c>
      <c r="D43" s="189">
        <v>300000000</v>
      </c>
      <c r="E43" s="245">
        <v>24000000</v>
      </c>
    </row>
    <row r="44" spans="1:5" ht="13.8" thickBot="1">
      <c r="A44" s="667">
        <v>29</v>
      </c>
      <c r="B44" s="668" t="s">
        <v>124</v>
      </c>
      <c r="C44" s="744">
        <v>115639527924.5423</v>
      </c>
      <c r="D44" s="670">
        <v>114101100351.77786</v>
      </c>
      <c r="E44" s="669">
        <v>9251162233.9633846</v>
      </c>
    </row>
  </sheetData>
  <mergeCells count="2">
    <mergeCell ref="C6:D6"/>
    <mergeCell ref="A7:B7"/>
  </mergeCells>
  <pageMargins left="0.70866141732283472" right="0.70866141732283472" top="0.74803149606299213" bottom="0.74803149606299213" header="0.31496062992125984" footer="0.31496062992125984"/>
  <pageSetup paperSize="9" scale="70"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ACA6B5-6775-4D13-9F8A-F9B7536A9450}">
  <sheetPr codeName="Sheet20"/>
  <dimension ref="A1:E15"/>
  <sheetViews>
    <sheetView showGridLines="0" zoomScale="110" zoomScaleNormal="110" workbookViewId="0">
      <selection activeCell="H36" sqref="H36"/>
    </sheetView>
  </sheetViews>
  <sheetFormatPr defaultColWidth="8.5546875" defaultRowHeight="13.2"/>
  <cols>
    <col min="1" max="1" width="9.5546875" customWidth="1"/>
    <col min="2" max="2" width="35.44140625" bestFit="1" customWidth="1"/>
    <col min="3" max="3" width="18.44140625" customWidth="1"/>
    <col min="4" max="5" width="17.5546875" customWidth="1"/>
    <col min="6" max="6" width="14.44140625" customWidth="1"/>
    <col min="7" max="7" width="21.5546875" customWidth="1"/>
    <col min="8" max="13" width="14.44140625" customWidth="1"/>
    <col min="14" max="14" width="22.44140625" customWidth="1"/>
    <col min="15" max="17" width="14.44140625" customWidth="1"/>
    <col min="18" max="18" width="23.5546875" customWidth="1"/>
    <col min="19" max="19" width="16.5546875" customWidth="1"/>
  </cols>
  <sheetData>
    <row r="1" spans="1:5" ht="15" customHeight="1"/>
    <row r="2" spans="1:5" ht="15" customHeight="1"/>
    <row r="3" spans="1:5" ht="15" customHeight="1"/>
    <row r="4" spans="1:5" ht="15" customHeight="1"/>
    <row r="5" spans="1:5" ht="15.6">
      <c r="A5" s="56" t="s">
        <v>31</v>
      </c>
      <c r="B5" s="17"/>
      <c r="C5" s="17"/>
      <c r="D5" s="17"/>
      <c r="E5" s="17"/>
    </row>
    <row r="6" spans="1:5">
      <c r="A6" s="17"/>
      <c r="B6" s="17"/>
      <c r="C6" s="17"/>
      <c r="D6" s="942" t="s">
        <v>855</v>
      </c>
      <c r="E6" s="942"/>
    </row>
    <row r="7" spans="1:5" ht="26.4">
      <c r="A7" s="130" t="s">
        <v>416</v>
      </c>
      <c r="B7" s="17"/>
      <c r="C7" s="17"/>
      <c r="D7" s="85" t="s">
        <v>856</v>
      </c>
      <c r="E7" s="85" t="s">
        <v>857</v>
      </c>
    </row>
    <row r="8" spans="1:5">
      <c r="A8" s="77" t="s">
        <v>481</v>
      </c>
      <c r="B8" s="78" t="s">
        <v>858</v>
      </c>
      <c r="C8" s="78"/>
      <c r="D8" s="798">
        <v>1.95997</v>
      </c>
      <c r="E8" s="798">
        <v>-1.627E-3</v>
      </c>
    </row>
    <row r="9" spans="1:5">
      <c r="A9" s="34" t="s">
        <v>510</v>
      </c>
      <c r="B9" t="s">
        <v>859</v>
      </c>
      <c r="D9" s="798">
        <v>2.179392</v>
      </c>
      <c r="E9" s="798">
        <v>-4.7802999999999998E-2</v>
      </c>
    </row>
    <row r="10" spans="1:5">
      <c r="A10" s="188" t="s">
        <v>766</v>
      </c>
      <c r="B10" s="133" t="s">
        <v>860</v>
      </c>
      <c r="C10" s="215"/>
      <c r="D10" s="799">
        <v>9.3086000000000002E-2</v>
      </c>
      <c r="E10" s="799">
        <v>-4.7802999999999998E-2</v>
      </c>
    </row>
    <row r="11" spans="1:5">
      <c r="A11" s="188" t="s">
        <v>768</v>
      </c>
      <c r="B11" s="133" t="s">
        <v>861</v>
      </c>
      <c r="C11" s="215"/>
      <c r="D11" s="799">
        <v>2.5208999999999999E-2</v>
      </c>
      <c r="E11" s="799">
        <v>0</v>
      </c>
    </row>
    <row r="12" spans="1:5">
      <c r="A12" s="188" t="s">
        <v>770</v>
      </c>
      <c r="B12" s="133" t="s">
        <v>862</v>
      </c>
      <c r="C12" s="215"/>
      <c r="D12" s="799">
        <v>1.5812710000000001</v>
      </c>
      <c r="E12" s="799">
        <v>0</v>
      </c>
    </row>
    <row r="13" spans="1:5">
      <c r="A13" s="188" t="s">
        <v>772</v>
      </c>
      <c r="B13" s="133" t="s">
        <v>863</v>
      </c>
      <c r="C13" s="215"/>
      <c r="D13" s="799"/>
      <c r="E13" s="799"/>
    </row>
    <row r="14" spans="1:5">
      <c r="A14" s="188" t="s">
        <v>774</v>
      </c>
      <c r="B14" s="133" t="s">
        <v>864</v>
      </c>
      <c r="C14" s="215"/>
      <c r="D14" s="799">
        <v>0.47982599999999997</v>
      </c>
      <c r="E14" s="799">
        <v>0</v>
      </c>
    </row>
    <row r="15" spans="1:5" ht="13.8" thickBot="1">
      <c r="A15" s="687" t="s">
        <v>776</v>
      </c>
      <c r="B15" s="679" t="s">
        <v>124</v>
      </c>
      <c r="C15" s="679"/>
      <c r="D15" s="800">
        <v>4.1393620000000002</v>
      </c>
      <c r="E15" s="800">
        <v>-4.9430000000000002E-2</v>
      </c>
    </row>
  </sheetData>
  <mergeCells count="1">
    <mergeCell ref="D6:E6"/>
  </mergeCells>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B23F26-C8F9-4980-97B7-B4E5BEBAEB25}">
  <sheetPr codeName="Sheet21"/>
  <dimension ref="A1:G16"/>
  <sheetViews>
    <sheetView showGridLines="0" zoomScale="110" zoomScaleNormal="110" workbookViewId="0">
      <selection activeCell="E25" sqref="E25"/>
    </sheetView>
  </sheetViews>
  <sheetFormatPr defaultColWidth="8.5546875" defaultRowHeight="13.2"/>
  <cols>
    <col min="1" max="1" width="9.5546875" customWidth="1"/>
    <col min="2" max="2" width="33.5546875" bestFit="1" customWidth="1"/>
    <col min="3" max="3" width="18.44140625" customWidth="1"/>
    <col min="4" max="6" width="14.44140625" customWidth="1"/>
    <col min="7" max="7" width="21.5546875" customWidth="1"/>
    <col min="8" max="13" width="14.44140625" customWidth="1"/>
    <col min="14" max="14" width="22.44140625" customWidth="1"/>
    <col min="15" max="17" width="14.44140625" customWidth="1"/>
    <col min="18" max="18" width="23.5546875" customWidth="1"/>
    <col min="19" max="19" width="16.5546875" customWidth="1"/>
  </cols>
  <sheetData>
    <row r="1" spans="1:7" ht="15" customHeight="1"/>
    <row r="2" spans="1:7" ht="15" customHeight="1"/>
    <row r="3" spans="1:7" ht="15" customHeight="1"/>
    <row r="4" spans="1:7" ht="15" customHeight="1">
      <c r="C4" s="21" t="s">
        <v>79</v>
      </c>
      <c r="D4" s="21" t="s">
        <v>80</v>
      </c>
      <c r="E4" s="21" t="s">
        <v>81</v>
      </c>
      <c r="F4" s="21" t="s">
        <v>125</v>
      </c>
      <c r="G4" s="21" t="s">
        <v>126</v>
      </c>
    </row>
    <row r="5" spans="1:7" ht="15.6">
      <c r="A5" s="56" t="s">
        <v>21</v>
      </c>
      <c r="B5" s="17"/>
      <c r="C5" s="17"/>
      <c r="D5" s="17"/>
      <c r="E5" s="17"/>
      <c r="F5" s="17"/>
      <c r="G5" s="17"/>
    </row>
    <row r="6" spans="1:7" ht="17.25" customHeight="1">
      <c r="A6" s="17"/>
      <c r="B6" s="17"/>
      <c r="C6" s="982" t="s">
        <v>865</v>
      </c>
      <c r="D6" s="65" t="s">
        <v>866</v>
      </c>
      <c r="E6" s="17"/>
      <c r="F6" s="17"/>
      <c r="G6" s="17"/>
    </row>
    <row r="7" spans="1:7" ht="21.75" customHeight="1">
      <c r="A7" s="17"/>
      <c r="B7" s="17"/>
      <c r="C7" s="982"/>
      <c r="D7" s="17"/>
      <c r="E7" s="935" t="s">
        <v>867</v>
      </c>
      <c r="F7" s="966" t="s">
        <v>868</v>
      </c>
      <c r="G7" s="967"/>
    </row>
    <row r="8" spans="1:7" ht="27" customHeight="1">
      <c r="A8" s="130" t="s">
        <v>416</v>
      </c>
      <c r="B8" s="17"/>
      <c r="C8" s="974"/>
      <c r="D8" s="17"/>
      <c r="E8" s="969"/>
      <c r="F8" s="17"/>
      <c r="G8" s="95" t="s">
        <v>869</v>
      </c>
    </row>
    <row r="9" spans="1:7">
      <c r="A9" s="77">
        <v>1</v>
      </c>
      <c r="B9" s="78" t="s">
        <v>764</v>
      </c>
      <c r="C9" s="644">
        <v>85975.438006000011</v>
      </c>
      <c r="D9" s="644">
        <v>133775.573305</v>
      </c>
      <c r="E9" s="644">
        <v>122985.03405399999</v>
      </c>
      <c r="F9" s="644">
        <v>10790.539251</v>
      </c>
      <c r="G9" s="644"/>
    </row>
    <row r="10" spans="1:7">
      <c r="A10" s="34">
        <v>2</v>
      </c>
      <c r="B10" t="s">
        <v>870</v>
      </c>
      <c r="C10" s="644">
        <v>51422.596896000003</v>
      </c>
      <c r="D10" s="644">
        <v>51.429344999999998</v>
      </c>
      <c r="E10" s="644">
        <v>22.930956999999999</v>
      </c>
      <c r="F10" s="644">
        <v>28.498387999999998</v>
      </c>
      <c r="G10" s="639" t="s">
        <v>871</v>
      </c>
    </row>
    <row r="11" spans="1:7">
      <c r="A11" s="35">
        <v>3</v>
      </c>
      <c r="B11" s="1" t="s">
        <v>124</v>
      </c>
      <c r="C11" s="641">
        <v>137398.03490200001</v>
      </c>
      <c r="D11" s="641">
        <v>133827.00265000001</v>
      </c>
      <c r="E11" s="641">
        <v>123007.96501099999</v>
      </c>
      <c r="F11" s="641">
        <v>10819.037639</v>
      </c>
      <c r="G11" s="641"/>
    </row>
    <row r="12" spans="1:7" s="215" customFormat="1">
      <c r="A12" s="188">
        <v>4</v>
      </c>
      <c r="B12" s="133" t="s">
        <v>872</v>
      </c>
      <c r="C12" s="643">
        <v>430.38824200000045</v>
      </c>
      <c r="D12" s="643">
        <v>1555.6229919999998</v>
      </c>
      <c r="E12" s="643">
        <v>1359.8408999999999</v>
      </c>
      <c r="F12" s="643">
        <v>195.78209200000001</v>
      </c>
      <c r="G12" s="643"/>
    </row>
    <row r="13" spans="1:7" s="215" customFormat="1" ht="13.8" thickBot="1">
      <c r="A13" s="695" t="s">
        <v>629</v>
      </c>
      <c r="B13" s="696" t="s">
        <v>873</v>
      </c>
      <c r="C13" s="697">
        <v>430.38824200000045</v>
      </c>
      <c r="D13" s="697">
        <v>1555.6229919999998</v>
      </c>
      <c r="E13" s="698"/>
      <c r="F13" s="698"/>
      <c r="G13" s="698"/>
    </row>
    <row r="15" spans="1:7" ht="12.6" customHeight="1">
      <c r="A15" s="962"/>
      <c r="B15" s="962"/>
      <c r="C15" s="962"/>
      <c r="D15" s="962"/>
      <c r="E15" s="962"/>
      <c r="F15" s="962"/>
      <c r="G15" s="962"/>
    </row>
    <row r="16" spans="1:7">
      <c r="A16" s="801"/>
      <c r="B16" s="801"/>
      <c r="C16" s="801"/>
      <c r="D16" s="801"/>
      <c r="E16" s="801"/>
      <c r="F16" s="801"/>
      <c r="G16" s="801"/>
    </row>
  </sheetData>
  <mergeCells count="4">
    <mergeCell ref="C6:C8"/>
    <mergeCell ref="E7:E8"/>
    <mergeCell ref="F7:G7"/>
    <mergeCell ref="A15:G15"/>
  </mergeCells>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E9DA47-015C-435C-9548-369A4AC93CA4}">
  <sheetPr codeName="Sheet22"/>
  <dimension ref="A1:H24"/>
  <sheetViews>
    <sheetView showGridLines="0" zoomScaleNormal="100" workbookViewId="0">
      <selection activeCell="F35" sqref="F35"/>
    </sheetView>
  </sheetViews>
  <sheetFormatPr defaultColWidth="8.5546875" defaultRowHeight="13.2"/>
  <cols>
    <col min="1" max="1" width="9.5546875" customWidth="1"/>
    <col min="2" max="2" width="54.5546875" bestFit="1" customWidth="1"/>
    <col min="3" max="8" width="15.5546875" customWidth="1"/>
    <col min="9" max="13" width="14.44140625" customWidth="1"/>
    <col min="14" max="14" width="22.44140625" customWidth="1"/>
    <col min="15" max="17" width="14.44140625" customWidth="1"/>
    <col min="18" max="18" width="23.5546875" customWidth="1"/>
    <col min="19" max="19" width="16.5546875" customWidth="1"/>
  </cols>
  <sheetData>
    <row r="1" spans="1:8" ht="15" customHeight="1"/>
    <row r="2" spans="1:8" ht="15" customHeight="1"/>
    <row r="3" spans="1:8" ht="15" customHeight="1"/>
    <row r="4" spans="1:8" ht="15" customHeight="1">
      <c r="C4" s="21" t="s">
        <v>79</v>
      </c>
      <c r="D4" s="21" t="s">
        <v>80</v>
      </c>
      <c r="E4" s="21" t="s">
        <v>81</v>
      </c>
      <c r="F4" s="21" t="s">
        <v>125</v>
      </c>
      <c r="G4" s="21" t="s">
        <v>126</v>
      </c>
      <c r="H4" s="21" t="s">
        <v>458</v>
      </c>
    </row>
    <row r="5" spans="1:8" ht="15.6">
      <c r="A5" s="56" t="s">
        <v>22</v>
      </c>
      <c r="B5" s="17"/>
      <c r="C5" s="17"/>
      <c r="D5" s="17"/>
      <c r="E5" s="17"/>
      <c r="F5" s="17"/>
      <c r="G5" s="17"/>
      <c r="H5" s="17"/>
    </row>
    <row r="6" spans="1:8" ht="27.75" customHeight="1">
      <c r="A6" s="17"/>
      <c r="B6" s="50" t="s">
        <v>874</v>
      </c>
      <c r="C6" s="963" t="s">
        <v>875</v>
      </c>
      <c r="D6" s="963"/>
      <c r="E6" s="948" t="s">
        <v>876</v>
      </c>
      <c r="F6" s="963"/>
      <c r="G6" s="948" t="s">
        <v>877</v>
      </c>
      <c r="H6" s="963"/>
    </row>
    <row r="7" spans="1:8" ht="26.4">
      <c r="A7" s="130" t="s">
        <v>416</v>
      </c>
      <c r="B7" s="166"/>
      <c r="C7" s="45" t="s">
        <v>827</v>
      </c>
      <c r="D7" s="48" t="s">
        <v>786</v>
      </c>
      <c r="E7" s="46" t="s">
        <v>827</v>
      </c>
      <c r="F7" s="48" t="s">
        <v>786</v>
      </c>
      <c r="G7" s="46" t="s">
        <v>878</v>
      </c>
      <c r="H7" s="46" t="s">
        <v>879</v>
      </c>
    </row>
    <row r="8" spans="1:8">
      <c r="A8" s="97">
        <v>1</v>
      </c>
      <c r="B8" s="97" t="s">
        <v>880</v>
      </c>
      <c r="C8" s="229">
        <v>59823476434.720001</v>
      </c>
      <c r="D8" s="229">
        <v>241324515.72</v>
      </c>
      <c r="E8" s="229">
        <v>61141228340.900002</v>
      </c>
      <c r="F8" s="229">
        <v>98649465.930000007</v>
      </c>
      <c r="G8" s="229">
        <v>965108991.62</v>
      </c>
      <c r="H8" s="754">
        <v>1.5759485913153841E-2</v>
      </c>
    </row>
    <row r="9" spans="1:8">
      <c r="A9" s="20">
        <v>2</v>
      </c>
      <c r="B9" s="20" t="s">
        <v>881</v>
      </c>
      <c r="C9" s="228">
        <v>1787611282.52</v>
      </c>
      <c r="D9" s="228">
        <v>141231699.08000001</v>
      </c>
      <c r="E9" s="228">
        <v>1772919522.8399999</v>
      </c>
      <c r="F9" s="228">
        <v>68720312.890000001</v>
      </c>
      <c r="G9" s="228">
        <v>83391337.569999993</v>
      </c>
      <c r="H9" s="340">
        <v>4.5281023983142092E-2</v>
      </c>
    </row>
    <row r="10" spans="1:8">
      <c r="A10" s="20">
        <v>3</v>
      </c>
      <c r="B10" s="20" t="s">
        <v>882</v>
      </c>
      <c r="C10" s="228">
        <v>2208122115.54</v>
      </c>
      <c r="D10" s="228">
        <v>258790598.83000001</v>
      </c>
      <c r="E10" s="228">
        <v>2450828720.2800002</v>
      </c>
      <c r="F10" s="228">
        <v>186943154.34</v>
      </c>
      <c r="G10" s="228">
        <v>19228703.98</v>
      </c>
      <c r="H10" s="340">
        <v>7.2897524478951021E-3</v>
      </c>
    </row>
    <row r="11" spans="1:8">
      <c r="A11" s="20">
        <v>4</v>
      </c>
      <c r="B11" s="20" t="s">
        <v>883</v>
      </c>
      <c r="C11" s="228">
        <v>393592510.95999998</v>
      </c>
      <c r="D11" s="228">
        <v>26955658.91</v>
      </c>
      <c r="E11" s="228">
        <v>806737157.50999999</v>
      </c>
      <c r="F11" s="228">
        <v>4197593.84</v>
      </c>
      <c r="G11" s="228">
        <v>1985</v>
      </c>
      <c r="H11" s="340">
        <v>2.4477924971096381E-6</v>
      </c>
    </row>
    <row r="12" spans="1:8">
      <c r="A12" s="20">
        <v>5</v>
      </c>
      <c r="B12" s="20" t="s">
        <v>884</v>
      </c>
      <c r="C12" s="228">
        <v>2152552642.6700001</v>
      </c>
      <c r="D12" s="751"/>
      <c r="E12" s="751">
        <v>2152552642.6700001</v>
      </c>
      <c r="F12" s="751"/>
      <c r="G12" s="751"/>
      <c r="H12" s="802"/>
    </row>
    <row r="13" spans="1:8">
      <c r="A13" s="20">
        <v>6</v>
      </c>
      <c r="B13" s="20" t="s">
        <v>634</v>
      </c>
      <c r="C13" s="228">
        <v>1565540065.79</v>
      </c>
      <c r="D13" s="228">
        <v>387795008.98000002</v>
      </c>
      <c r="E13" s="228">
        <v>1055718558.6900001</v>
      </c>
      <c r="F13" s="228">
        <v>27291175.280000001</v>
      </c>
      <c r="G13" s="228">
        <v>297324225.44</v>
      </c>
      <c r="H13" s="340">
        <v>0.27453513677120472</v>
      </c>
    </row>
    <row r="14" spans="1:8">
      <c r="A14" s="20">
        <v>7</v>
      </c>
      <c r="B14" s="20" t="s">
        <v>640</v>
      </c>
      <c r="C14" s="228">
        <v>12187275866.85</v>
      </c>
      <c r="D14" s="228">
        <v>5937289984.7700005</v>
      </c>
      <c r="E14" s="228">
        <v>11461148477.24</v>
      </c>
      <c r="F14" s="228">
        <v>2090147299.6500001</v>
      </c>
      <c r="G14" s="228">
        <v>12005072381.16</v>
      </c>
      <c r="H14" s="340">
        <v>0.88589848371792712</v>
      </c>
    </row>
    <row r="15" spans="1:8">
      <c r="A15" s="20">
        <v>8</v>
      </c>
      <c r="B15" s="20" t="s">
        <v>885</v>
      </c>
      <c r="C15" s="228">
        <v>7279574738.3400002</v>
      </c>
      <c r="D15" s="228">
        <v>1910121782.4200001</v>
      </c>
      <c r="E15" s="228">
        <v>6492018703.6400003</v>
      </c>
      <c r="F15" s="228">
        <v>707926725.28999996</v>
      </c>
      <c r="G15" s="228">
        <v>4774137984.1099997</v>
      </c>
      <c r="H15" s="340">
        <v>0.6630797457057247</v>
      </c>
    </row>
    <row r="16" spans="1:8">
      <c r="A16" s="20">
        <v>9</v>
      </c>
      <c r="B16" s="20" t="s">
        <v>886</v>
      </c>
      <c r="C16" s="228">
        <v>12538209466.01</v>
      </c>
      <c r="D16" s="228">
        <v>410814293.77999997</v>
      </c>
      <c r="E16" s="228">
        <v>12538066396.43</v>
      </c>
      <c r="F16" s="228">
        <v>194550155.49000001</v>
      </c>
      <c r="G16" s="228">
        <v>4627737721</v>
      </c>
      <c r="H16" s="340">
        <v>0.36345535908737986</v>
      </c>
    </row>
    <row r="17" spans="1:8">
      <c r="A17" s="20">
        <v>10</v>
      </c>
      <c r="B17" s="20" t="s">
        <v>642</v>
      </c>
      <c r="C17" s="228">
        <v>367896088.26999998</v>
      </c>
      <c r="D17" s="228">
        <v>54546032.359999999</v>
      </c>
      <c r="E17" s="228">
        <v>296486929.39999998</v>
      </c>
      <c r="F17" s="228">
        <v>8890767.9800000004</v>
      </c>
      <c r="G17" s="228">
        <v>346668451.62</v>
      </c>
      <c r="H17" s="340">
        <v>1.135212081937403</v>
      </c>
    </row>
    <row r="18" spans="1:8">
      <c r="A18" s="20">
        <v>11</v>
      </c>
      <c r="B18" s="20" t="s">
        <v>887</v>
      </c>
      <c r="C18" s="228">
        <v>24382122</v>
      </c>
      <c r="D18" s="228">
        <v>8613281</v>
      </c>
      <c r="E18" s="228">
        <v>24276015</v>
      </c>
      <c r="F18" s="228">
        <v>4306641</v>
      </c>
      <c r="G18" s="228">
        <v>42873983</v>
      </c>
      <c r="H18" s="340">
        <v>1.4999999650137481</v>
      </c>
    </row>
    <row r="19" spans="1:8">
      <c r="A19" s="20">
        <v>12</v>
      </c>
      <c r="B19" s="20" t="s">
        <v>628</v>
      </c>
      <c r="C19" s="228">
        <v>728965391.64999998</v>
      </c>
      <c r="D19" s="228"/>
      <c r="E19" s="228">
        <v>728965391.64999998</v>
      </c>
      <c r="F19" s="228"/>
      <c r="G19" s="228">
        <v>72896539.170000002</v>
      </c>
      <c r="H19" s="340">
        <v>0.10000000000685905</v>
      </c>
    </row>
    <row r="20" spans="1:8">
      <c r="A20" s="20">
        <v>13</v>
      </c>
      <c r="B20" s="20" t="s">
        <v>888</v>
      </c>
      <c r="C20" s="228"/>
      <c r="D20" s="228"/>
      <c r="E20" s="228"/>
      <c r="F20" s="228"/>
      <c r="G20" s="228"/>
      <c r="H20" s="340"/>
    </row>
    <row r="21" spans="1:8">
      <c r="A21" s="20">
        <v>14</v>
      </c>
      <c r="B21" s="20" t="s">
        <v>889</v>
      </c>
      <c r="C21" s="228">
        <v>119007906.52</v>
      </c>
      <c r="D21" s="228"/>
      <c r="E21" s="228">
        <v>119007906.52</v>
      </c>
      <c r="F21" s="228"/>
      <c r="G21" s="228">
        <v>21560335.559999999</v>
      </c>
      <c r="H21" s="340">
        <v>0.18116725342426432</v>
      </c>
    </row>
    <row r="22" spans="1:8">
      <c r="A22" s="20">
        <v>15</v>
      </c>
      <c r="B22" s="20" t="s">
        <v>890</v>
      </c>
      <c r="C22" s="228">
        <v>50976160.280000001</v>
      </c>
      <c r="D22" s="228"/>
      <c r="E22" s="228">
        <v>50976160.280000001</v>
      </c>
      <c r="F22" s="228"/>
      <c r="G22" s="228">
        <v>64165846.170000002</v>
      </c>
      <c r="H22" s="340">
        <v>1.2587422398539272</v>
      </c>
    </row>
    <row r="23" spans="1:8">
      <c r="A23" s="20">
        <v>16</v>
      </c>
      <c r="B23" s="20" t="s">
        <v>891</v>
      </c>
      <c r="C23" s="228">
        <v>3856785412.8699999</v>
      </c>
      <c r="D23" s="228">
        <v>96046249.180000007</v>
      </c>
      <c r="E23" s="228">
        <v>3856311974.8699999</v>
      </c>
      <c r="F23" s="228">
        <v>47999761.090000004</v>
      </c>
      <c r="G23" s="228">
        <v>2971986037.0100002</v>
      </c>
      <c r="H23" s="340">
        <v>0.7612061326038666</v>
      </c>
    </row>
    <row r="24" spans="1:8" ht="13.8" thickBot="1">
      <c r="A24" s="678">
        <v>17</v>
      </c>
      <c r="B24" s="678" t="s">
        <v>124</v>
      </c>
      <c r="C24" s="702">
        <v>105083968204.97</v>
      </c>
      <c r="D24" s="702">
        <v>9473529105.0300007</v>
      </c>
      <c r="E24" s="702">
        <v>104947242897.89</v>
      </c>
      <c r="F24" s="702">
        <v>3439623052.77</v>
      </c>
      <c r="G24" s="702">
        <v>26292154522.41</v>
      </c>
      <c r="H24" s="755">
        <v>0.24257694225035298</v>
      </c>
    </row>
  </sheetData>
  <mergeCells count="3">
    <mergeCell ref="C6:D6"/>
    <mergeCell ref="E6:F6"/>
    <mergeCell ref="G6:H6"/>
  </mergeCells>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B47C72-C5AB-4F6B-B484-2537D0711C31}">
  <sheetPr codeName="Sheet23"/>
  <dimension ref="A1:S25"/>
  <sheetViews>
    <sheetView showGridLines="0" zoomScaleNormal="100" workbookViewId="0">
      <selection activeCell="C31" sqref="C31"/>
    </sheetView>
  </sheetViews>
  <sheetFormatPr defaultColWidth="8.5546875" defaultRowHeight="13.2"/>
  <cols>
    <col min="1" max="1" width="9.5546875" customWidth="1"/>
    <col min="2" max="2" width="66.5546875" bestFit="1" customWidth="1"/>
    <col min="3" max="19" width="8.5546875" style="21" customWidth="1"/>
  </cols>
  <sheetData>
    <row r="1" spans="1:19" ht="15" customHeight="1"/>
    <row r="2" spans="1:19" ht="15" customHeight="1"/>
    <row r="3" spans="1:19" ht="15" customHeight="1"/>
    <row r="4" spans="1:19" ht="15" customHeight="1">
      <c r="C4" s="21" t="s">
        <v>79</v>
      </c>
      <c r="D4" s="21" t="s">
        <v>80</v>
      </c>
      <c r="E4" s="21" t="s">
        <v>81</v>
      </c>
      <c r="F4" s="21" t="s">
        <v>125</v>
      </c>
      <c r="G4" s="21" t="s">
        <v>126</v>
      </c>
      <c r="H4" s="21" t="s">
        <v>458</v>
      </c>
      <c r="I4" s="21" t="s">
        <v>459</v>
      </c>
      <c r="J4" s="21" t="s">
        <v>460</v>
      </c>
      <c r="K4" s="21" t="s">
        <v>461</v>
      </c>
      <c r="L4" s="21" t="s">
        <v>462</v>
      </c>
      <c r="M4" s="21" t="s">
        <v>463</v>
      </c>
      <c r="N4" s="21" t="s">
        <v>464</v>
      </c>
      <c r="O4" s="21" t="s">
        <v>465</v>
      </c>
      <c r="P4" s="21" t="s">
        <v>747</v>
      </c>
      <c r="Q4" s="21" t="s">
        <v>748</v>
      </c>
      <c r="R4" s="21" t="s">
        <v>892</v>
      </c>
      <c r="S4" s="21" t="s">
        <v>893</v>
      </c>
    </row>
    <row r="5" spans="1:19" ht="15.6">
      <c r="A5" s="56" t="s">
        <v>25</v>
      </c>
      <c r="B5" s="17"/>
      <c r="C5" s="50"/>
      <c r="D5" s="50"/>
      <c r="E5" s="50"/>
      <c r="F5" s="50"/>
      <c r="G5" s="50"/>
      <c r="H5" s="50"/>
      <c r="I5" s="50"/>
      <c r="J5" s="50"/>
      <c r="K5" s="50"/>
      <c r="L5" s="50"/>
      <c r="M5" s="50"/>
      <c r="N5" s="50"/>
      <c r="O5" s="50"/>
      <c r="P5" s="50"/>
      <c r="Q5" s="50"/>
      <c r="R5" s="50"/>
      <c r="S5" s="50"/>
    </row>
    <row r="6" spans="1:19">
      <c r="A6" s="17"/>
      <c r="B6" s="165" t="s">
        <v>874</v>
      </c>
      <c r="C6" s="983" t="s">
        <v>894</v>
      </c>
      <c r="D6" s="983"/>
      <c r="E6" s="983"/>
      <c r="F6" s="983"/>
      <c r="G6" s="983"/>
      <c r="H6" s="983"/>
      <c r="I6" s="983"/>
      <c r="J6" s="983"/>
      <c r="K6" s="983"/>
      <c r="L6" s="983"/>
      <c r="M6" s="983"/>
      <c r="N6" s="983"/>
      <c r="O6" s="983"/>
      <c r="P6" s="983"/>
      <c r="Q6" s="983"/>
      <c r="R6" s="984" t="s">
        <v>124</v>
      </c>
      <c r="S6" s="978" t="s">
        <v>895</v>
      </c>
    </row>
    <row r="7" spans="1:19">
      <c r="A7" s="130" t="s">
        <v>416</v>
      </c>
      <c r="B7" s="166"/>
      <c r="C7" s="99">
        <v>0</v>
      </c>
      <c r="D7" s="100">
        <v>0.02</v>
      </c>
      <c r="E7" s="100">
        <v>0.04</v>
      </c>
      <c r="F7" s="100">
        <v>0.1</v>
      </c>
      <c r="G7" s="100">
        <v>0.2</v>
      </c>
      <c r="H7" s="101">
        <v>0.35</v>
      </c>
      <c r="I7" s="99">
        <v>0.5</v>
      </c>
      <c r="J7" s="101">
        <v>0.7</v>
      </c>
      <c r="K7" s="101">
        <v>0.75</v>
      </c>
      <c r="L7" s="101">
        <v>1</v>
      </c>
      <c r="M7" s="99">
        <v>1.5</v>
      </c>
      <c r="N7" s="100">
        <v>2.5</v>
      </c>
      <c r="O7" s="100">
        <v>3.7</v>
      </c>
      <c r="P7" s="100">
        <v>12.5</v>
      </c>
      <c r="Q7" s="102" t="s">
        <v>896</v>
      </c>
      <c r="R7" s="984"/>
      <c r="S7" s="978"/>
    </row>
    <row r="8" spans="1:19">
      <c r="A8" s="77">
        <v>1</v>
      </c>
      <c r="B8" s="103" t="s">
        <v>880</v>
      </c>
      <c r="C8" s="756">
        <v>57427637750.719994</v>
      </c>
      <c r="D8" s="756"/>
      <c r="E8" s="756"/>
      <c r="F8" s="756">
        <v>648701938.94000006</v>
      </c>
      <c r="G8" s="756">
        <v>384170045.61000001</v>
      </c>
      <c r="H8" s="756"/>
      <c r="I8" s="756">
        <v>123483339.65000001</v>
      </c>
      <c r="J8" s="756"/>
      <c r="K8" s="756"/>
      <c r="L8" s="756">
        <v>136317983.79999998</v>
      </c>
      <c r="M8" s="756">
        <v>49544.84</v>
      </c>
      <c r="N8" s="756"/>
      <c r="O8" s="756"/>
      <c r="P8" s="756"/>
      <c r="Q8" s="756">
        <v>2519517203.27</v>
      </c>
      <c r="R8" s="756">
        <v>61239877806.829994</v>
      </c>
      <c r="S8" s="756">
        <v>129035018.45333332</v>
      </c>
    </row>
    <row r="9" spans="1:19">
      <c r="A9" s="34">
        <v>2</v>
      </c>
      <c r="B9" s="27" t="s">
        <v>881</v>
      </c>
      <c r="C9" s="751">
        <v>1424110521.3000002</v>
      </c>
      <c r="D9" s="751"/>
      <c r="E9" s="751"/>
      <c r="F9" s="751"/>
      <c r="G9" s="751">
        <v>417440533.02999997</v>
      </c>
      <c r="H9" s="751"/>
      <c r="I9" s="751">
        <v>46930.41</v>
      </c>
      <c r="J9" s="751"/>
      <c r="K9" s="751"/>
      <c r="L9" s="751">
        <v>41851</v>
      </c>
      <c r="M9" s="751"/>
      <c r="N9" s="751"/>
      <c r="O9" s="751"/>
      <c r="P9" s="751"/>
      <c r="Q9" s="751"/>
      <c r="R9" s="751">
        <v>1841639835.7400002</v>
      </c>
      <c r="S9" s="751">
        <v>281422156.13422072</v>
      </c>
    </row>
    <row r="10" spans="1:19">
      <c r="A10" s="34">
        <v>3</v>
      </c>
      <c r="B10" s="27" t="s">
        <v>882</v>
      </c>
      <c r="C10" s="751">
        <v>2564904686.4200001</v>
      </c>
      <c r="D10" s="751"/>
      <c r="E10" s="751"/>
      <c r="F10" s="751"/>
      <c r="G10" s="751">
        <v>58928758.469999999</v>
      </c>
      <c r="H10" s="751"/>
      <c r="I10" s="751">
        <v>7707486.71</v>
      </c>
      <c r="J10" s="751"/>
      <c r="K10" s="751"/>
      <c r="L10" s="751">
        <v>2708630.63</v>
      </c>
      <c r="M10" s="751"/>
      <c r="N10" s="751"/>
      <c r="O10" s="751"/>
      <c r="P10" s="751"/>
      <c r="Q10" s="751">
        <v>3522312.3699999996</v>
      </c>
      <c r="R10" s="751">
        <v>2637771874.5999999</v>
      </c>
      <c r="S10" s="751">
        <v>426374.25999999978</v>
      </c>
    </row>
    <row r="11" spans="1:19">
      <c r="A11" s="34">
        <v>4</v>
      </c>
      <c r="B11" s="27" t="s">
        <v>883</v>
      </c>
      <c r="C11" s="751">
        <v>810933428.35000002</v>
      </c>
      <c r="D11" s="751"/>
      <c r="E11" s="751"/>
      <c r="F11" s="751"/>
      <c r="G11" s="751"/>
      <c r="H11" s="751"/>
      <c r="I11" s="751"/>
      <c r="J11" s="751"/>
      <c r="K11" s="751"/>
      <c r="L11" s="751"/>
      <c r="M11" s="751">
        <v>1323</v>
      </c>
      <c r="N11" s="751"/>
      <c r="O11" s="751"/>
      <c r="P11" s="751"/>
      <c r="Q11" s="751"/>
      <c r="R11" s="751">
        <v>810934751.35000002</v>
      </c>
      <c r="S11" s="751">
        <v>1323</v>
      </c>
    </row>
    <row r="12" spans="1:19">
      <c r="A12" s="34">
        <v>5</v>
      </c>
      <c r="B12" s="27" t="s">
        <v>884</v>
      </c>
      <c r="C12" s="751">
        <v>2152552642.6700001</v>
      </c>
      <c r="D12" s="751"/>
      <c r="E12" s="751"/>
      <c r="F12" s="751"/>
      <c r="G12" s="751"/>
      <c r="H12" s="751"/>
      <c r="I12" s="751"/>
      <c r="J12" s="751"/>
      <c r="K12" s="751"/>
      <c r="L12" s="751"/>
      <c r="M12" s="751"/>
      <c r="N12" s="751"/>
      <c r="O12" s="751"/>
      <c r="P12" s="751"/>
      <c r="Q12" s="751"/>
      <c r="R12" s="751">
        <v>2152552642.6700001</v>
      </c>
      <c r="S12" s="751"/>
    </row>
    <row r="13" spans="1:19">
      <c r="A13" s="34">
        <v>6</v>
      </c>
      <c r="B13" s="27" t="s">
        <v>634</v>
      </c>
      <c r="C13" s="751"/>
      <c r="D13" s="751"/>
      <c r="E13" s="751"/>
      <c r="F13" s="751"/>
      <c r="G13" s="751">
        <v>820144823.92000008</v>
      </c>
      <c r="H13" s="751"/>
      <c r="I13" s="751">
        <v>257605234.25</v>
      </c>
      <c r="J13" s="751"/>
      <c r="K13" s="751"/>
      <c r="L13" s="751">
        <v>5259675.8</v>
      </c>
      <c r="M13" s="751"/>
      <c r="N13" s="751"/>
      <c r="O13" s="751"/>
      <c r="P13" s="751"/>
      <c r="Q13" s="751"/>
      <c r="R13" s="751">
        <v>1083009733.97</v>
      </c>
      <c r="S13" s="751">
        <v>237935250.29853725</v>
      </c>
    </row>
    <row r="14" spans="1:19">
      <c r="A14" s="34">
        <v>7</v>
      </c>
      <c r="B14" s="27" t="s">
        <v>640</v>
      </c>
      <c r="C14" s="751"/>
      <c r="D14" s="751"/>
      <c r="E14" s="751"/>
      <c r="F14" s="751"/>
      <c r="G14" s="751">
        <v>243460565.36000001</v>
      </c>
      <c r="H14" s="751"/>
      <c r="I14" s="751">
        <v>425867305.89999998</v>
      </c>
      <c r="J14" s="751"/>
      <c r="K14" s="751"/>
      <c r="L14" s="751">
        <v>12875946601.809999</v>
      </c>
      <c r="M14" s="751">
        <v>6021305.21</v>
      </c>
      <c r="N14" s="751"/>
      <c r="O14" s="751"/>
      <c r="P14" s="751"/>
      <c r="Q14" s="751"/>
      <c r="R14" s="751">
        <v>13551295778.279999</v>
      </c>
      <c r="S14" s="751">
        <v>12929289019.491873</v>
      </c>
    </row>
    <row r="15" spans="1:19">
      <c r="A15" s="34">
        <v>8</v>
      </c>
      <c r="B15" s="27" t="s">
        <v>638</v>
      </c>
      <c r="C15" s="751"/>
      <c r="D15" s="751"/>
      <c r="E15" s="751"/>
      <c r="F15" s="751"/>
      <c r="G15" s="751"/>
      <c r="H15" s="751"/>
      <c r="I15" s="751"/>
      <c r="J15" s="751"/>
      <c r="K15" s="751">
        <v>7199945428.9300003</v>
      </c>
      <c r="L15" s="751"/>
      <c r="M15" s="751"/>
      <c r="N15" s="751"/>
      <c r="O15" s="751"/>
      <c r="P15" s="751"/>
      <c r="Q15" s="751"/>
      <c r="R15" s="751">
        <v>7199945428.9300003</v>
      </c>
      <c r="S15" s="751">
        <v>7199945428.9300003</v>
      </c>
    </row>
    <row r="16" spans="1:19">
      <c r="A16" s="34">
        <v>9</v>
      </c>
      <c r="B16" s="27" t="s">
        <v>897</v>
      </c>
      <c r="C16" s="751"/>
      <c r="D16" s="751"/>
      <c r="E16" s="751"/>
      <c r="F16" s="751"/>
      <c r="G16" s="751"/>
      <c r="H16" s="751">
        <v>10728565769.959999</v>
      </c>
      <c r="I16" s="751">
        <v>2004050781.96</v>
      </c>
      <c r="J16" s="751"/>
      <c r="K16" s="751"/>
      <c r="L16" s="751"/>
      <c r="M16" s="751"/>
      <c r="N16" s="751"/>
      <c r="O16" s="751"/>
      <c r="P16" s="751"/>
      <c r="Q16" s="751"/>
      <c r="R16" s="751">
        <v>12732616551.919998</v>
      </c>
      <c r="S16" s="751">
        <v>12732616551.919998</v>
      </c>
    </row>
    <row r="17" spans="1:19">
      <c r="A17" s="34">
        <v>10</v>
      </c>
      <c r="B17" s="27" t="s">
        <v>642</v>
      </c>
      <c r="C17" s="751"/>
      <c r="D17" s="751"/>
      <c r="E17" s="751"/>
      <c r="F17" s="751"/>
      <c r="G17" s="751"/>
      <c r="H17" s="751"/>
      <c r="I17" s="751"/>
      <c r="J17" s="751"/>
      <c r="K17" s="751"/>
      <c r="L17" s="751">
        <v>222796196.72</v>
      </c>
      <c r="M17" s="751">
        <v>82581500.650000006</v>
      </c>
      <c r="N17" s="751"/>
      <c r="O17" s="751"/>
      <c r="P17" s="751"/>
      <c r="Q17" s="751"/>
      <c r="R17" s="751">
        <v>305377697.37</v>
      </c>
      <c r="S17" s="751">
        <v>305377697.37</v>
      </c>
    </row>
    <row r="18" spans="1:19">
      <c r="A18" s="34">
        <v>11</v>
      </c>
      <c r="B18" s="27" t="s">
        <v>887</v>
      </c>
      <c r="C18" s="751"/>
      <c r="D18" s="751"/>
      <c r="E18" s="751"/>
      <c r="F18" s="751"/>
      <c r="G18" s="751"/>
      <c r="H18" s="751"/>
      <c r="I18" s="751"/>
      <c r="J18" s="751"/>
      <c r="K18" s="751"/>
      <c r="L18" s="751"/>
      <c r="M18" s="751">
        <v>28582656</v>
      </c>
      <c r="N18" s="751"/>
      <c r="O18" s="751"/>
      <c r="P18" s="751"/>
      <c r="Q18" s="751"/>
      <c r="R18" s="751">
        <v>28582656</v>
      </c>
      <c r="S18" s="751">
        <v>28582655.333333332</v>
      </c>
    </row>
    <row r="19" spans="1:19">
      <c r="A19" s="34">
        <v>12</v>
      </c>
      <c r="B19" s="27" t="s">
        <v>628</v>
      </c>
      <c r="C19" s="751"/>
      <c r="D19" s="751"/>
      <c r="E19" s="751"/>
      <c r="F19" s="751">
        <v>728965391.64999998</v>
      </c>
      <c r="G19" s="751"/>
      <c r="H19" s="751"/>
      <c r="I19" s="751"/>
      <c r="J19" s="751"/>
      <c r="K19" s="751"/>
      <c r="L19" s="751"/>
      <c r="M19" s="751"/>
      <c r="N19" s="751"/>
      <c r="O19" s="751"/>
      <c r="P19" s="751"/>
      <c r="Q19" s="751"/>
      <c r="R19" s="751">
        <v>728965391.64999998</v>
      </c>
      <c r="S19" s="751"/>
    </row>
    <row r="20" spans="1:19">
      <c r="A20" s="34">
        <v>13</v>
      </c>
      <c r="B20" s="27" t="s">
        <v>898</v>
      </c>
      <c r="C20" s="757"/>
      <c r="D20" s="757"/>
      <c r="E20" s="757"/>
      <c r="F20" s="757"/>
      <c r="G20" s="757"/>
      <c r="H20" s="757"/>
      <c r="I20" s="757"/>
      <c r="J20" s="757"/>
      <c r="K20" s="757"/>
      <c r="L20" s="757"/>
      <c r="M20" s="757"/>
      <c r="N20" s="757"/>
      <c r="O20" s="757"/>
      <c r="P20" s="757"/>
      <c r="Q20" s="757"/>
      <c r="R20" s="757"/>
      <c r="S20" s="757"/>
    </row>
    <row r="21" spans="1:19">
      <c r="A21" s="34">
        <v>14</v>
      </c>
      <c r="B21" s="27" t="s">
        <v>899</v>
      </c>
      <c r="C21" s="751"/>
      <c r="D21" s="751"/>
      <c r="E21" s="751"/>
      <c r="F21" s="751"/>
      <c r="G21" s="751"/>
      <c r="H21" s="751"/>
      <c r="I21" s="751"/>
      <c r="J21" s="751"/>
      <c r="K21" s="751"/>
      <c r="L21" s="751"/>
      <c r="M21" s="751">
        <v>47407</v>
      </c>
      <c r="N21" s="751"/>
      <c r="O21" s="751"/>
      <c r="P21" s="751"/>
      <c r="Q21" s="751">
        <v>118960499.52</v>
      </c>
      <c r="R21" s="751">
        <v>119007906.52</v>
      </c>
      <c r="S21" s="751">
        <v>47407</v>
      </c>
    </row>
    <row r="22" spans="1:19">
      <c r="A22" s="34">
        <v>15</v>
      </c>
      <c r="B22" s="27" t="s">
        <v>900</v>
      </c>
      <c r="C22" s="751"/>
      <c r="D22" s="751"/>
      <c r="E22" s="751"/>
      <c r="F22" s="751"/>
      <c r="G22" s="751"/>
      <c r="H22" s="751"/>
      <c r="I22" s="751"/>
      <c r="J22" s="751"/>
      <c r="K22" s="751"/>
      <c r="L22" s="751">
        <v>42183036.340000004</v>
      </c>
      <c r="M22" s="751"/>
      <c r="N22" s="751">
        <v>8793123.9299999997</v>
      </c>
      <c r="O22" s="751"/>
      <c r="P22" s="751"/>
      <c r="Q22" s="751"/>
      <c r="R22" s="751">
        <v>50976160.270000003</v>
      </c>
      <c r="S22" s="751">
        <v>50976160.270000003</v>
      </c>
    </row>
    <row r="23" spans="1:19">
      <c r="A23" s="34">
        <v>16</v>
      </c>
      <c r="B23" s="27" t="s">
        <v>891</v>
      </c>
      <c r="C23" s="751">
        <v>507098860.31</v>
      </c>
      <c r="D23" s="751"/>
      <c r="E23" s="751"/>
      <c r="F23" s="751"/>
      <c r="G23" s="751">
        <v>146513087.91999999</v>
      </c>
      <c r="H23" s="751"/>
      <c r="I23" s="751"/>
      <c r="J23" s="751"/>
      <c r="K23" s="751"/>
      <c r="L23" s="751">
        <v>2151747232.77</v>
      </c>
      <c r="M23" s="751"/>
      <c r="N23" s="751">
        <v>93646638.310000002</v>
      </c>
      <c r="O23" s="751"/>
      <c r="P23" s="751"/>
      <c r="Q23" s="751">
        <v>1005305916.66</v>
      </c>
      <c r="R23" s="751">
        <v>3904311735.9699998</v>
      </c>
      <c r="S23" s="751">
        <v>2391906958.974</v>
      </c>
    </row>
    <row r="24" spans="1:19" ht="13.8" thickBot="1">
      <c r="A24" s="687">
        <v>17</v>
      </c>
      <c r="B24" s="701" t="s">
        <v>124</v>
      </c>
      <c r="C24" s="758">
        <v>64887237889.739998</v>
      </c>
      <c r="D24" s="758"/>
      <c r="E24" s="758"/>
      <c r="F24" s="758">
        <v>1377667330.5899999</v>
      </c>
      <c r="G24" s="758">
        <v>2070657814.3099999</v>
      </c>
      <c r="H24" s="758">
        <v>10728565769.959999</v>
      </c>
      <c r="I24" s="758">
        <v>2818761078.8800001</v>
      </c>
      <c r="J24" s="758"/>
      <c r="K24" s="758">
        <v>7199945428.9300003</v>
      </c>
      <c r="L24" s="758">
        <v>15437001208.85</v>
      </c>
      <c r="M24" s="758">
        <v>117283736.7</v>
      </c>
      <c r="N24" s="758">
        <v>102439762.23999999</v>
      </c>
      <c r="O24" s="758"/>
      <c r="P24" s="758"/>
      <c r="Q24" s="758">
        <v>3647305931.8299999</v>
      </c>
      <c r="R24" s="758">
        <v>108386865952.03001</v>
      </c>
      <c r="S24" s="758">
        <v>36287562001.435295</v>
      </c>
    </row>
    <row r="25" spans="1:19">
      <c r="B25" s="98"/>
    </row>
  </sheetData>
  <mergeCells count="3">
    <mergeCell ref="C6:Q6"/>
    <mergeCell ref="R6:R7"/>
    <mergeCell ref="S6:S7"/>
  </mergeCells>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803AD7-019B-4626-9724-2E2975A79B7D}">
  <sheetPr codeName="Sheet24"/>
  <dimension ref="A1:N207"/>
  <sheetViews>
    <sheetView showGridLines="0" zoomScaleNormal="100" workbookViewId="0">
      <selection activeCell="I15" sqref="I15"/>
    </sheetView>
  </sheetViews>
  <sheetFormatPr defaultColWidth="8.5546875" defaultRowHeight="13.2"/>
  <cols>
    <col min="1" max="1" width="26" customWidth="1"/>
    <col min="2" max="2" width="19.44140625" customWidth="1"/>
    <col min="3" max="14" width="15.5546875" customWidth="1"/>
    <col min="15" max="17" width="14.44140625" customWidth="1"/>
    <col min="18" max="18" width="23.5546875" customWidth="1"/>
    <col min="19" max="19" width="16.5546875" customWidth="1"/>
  </cols>
  <sheetData>
    <row r="1" spans="1:14" ht="15" customHeight="1"/>
    <row r="2" spans="1:14" ht="15" customHeight="1"/>
    <row r="3" spans="1:14" ht="15" customHeight="1"/>
    <row r="4" spans="1:14" ht="15" customHeight="1">
      <c r="B4" s="21" t="s">
        <v>79</v>
      </c>
      <c r="C4" s="21" t="s">
        <v>80</v>
      </c>
      <c r="D4" s="21" t="s">
        <v>81</v>
      </c>
      <c r="E4" s="21" t="s">
        <v>125</v>
      </c>
      <c r="F4" s="21" t="s">
        <v>126</v>
      </c>
      <c r="G4" s="21" t="s">
        <v>458</v>
      </c>
      <c r="H4" s="21" t="s">
        <v>459</v>
      </c>
      <c r="I4" s="21" t="s">
        <v>460</v>
      </c>
      <c r="J4" s="21" t="s">
        <v>461</v>
      </c>
      <c r="K4" s="21" t="s">
        <v>462</v>
      </c>
      <c r="L4" s="21" t="s">
        <v>463</v>
      </c>
      <c r="M4" s="21" t="s">
        <v>464</v>
      </c>
      <c r="N4" s="21" t="s">
        <v>465</v>
      </c>
    </row>
    <row r="5" spans="1:14" ht="15.6">
      <c r="A5" s="56" t="s">
        <v>901</v>
      </c>
      <c r="B5" s="17"/>
      <c r="C5" s="17"/>
      <c r="D5" s="17"/>
      <c r="E5" s="17"/>
      <c r="F5" s="17"/>
      <c r="G5" s="17"/>
      <c r="H5" s="17"/>
      <c r="I5" s="17"/>
      <c r="J5" s="17"/>
      <c r="K5" s="17"/>
      <c r="L5" s="17"/>
      <c r="M5" s="17"/>
      <c r="N5" s="17"/>
    </row>
    <row r="6" spans="1:14">
      <c r="A6" s="130" t="s">
        <v>416</v>
      </c>
      <c r="B6" s="17"/>
      <c r="C6" s="17"/>
      <c r="D6" s="17"/>
      <c r="E6" s="17"/>
      <c r="F6" s="17"/>
      <c r="G6" s="17"/>
      <c r="H6" s="17"/>
      <c r="I6" s="17"/>
      <c r="J6" s="17"/>
      <c r="K6" s="17"/>
      <c r="L6" s="17"/>
      <c r="M6" s="17"/>
      <c r="N6" s="17"/>
    </row>
    <row r="7" spans="1:14" ht="52.8">
      <c r="A7" s="45" t="s">
        <v>902</v>
      </c>
      <c r="B7" s="64" t="s">
        <v>903</v>
      </c>
      <c r="C7" s="45" t="s">
        <v>904</v>
      </c>
      <c r="D7" s="45" t="s">
        <v>905</v>
      </c>
      <c r="E7" s="45" t="s">
        <v>906</v>
      </c>
      <c r="F7" s="45" t="s">
        <v>907</v>
      </c>
      <c r="G7" s="45" t="s">
        <v>908</v>
      </c>
      <c r="H7" s="45" t="s">
        <v>909</v>
      </c>
      <c r="I7" s="45" t="s">
        <v>910</v>
      </c>
      <c r="J7" s="45" t="s">
        <v>911</v>
      </c>
      <c r="K7" s="45" t="s">
        <v>912</v>
      </c>
      <c r="L7" s="45" t="s">
        <v>913</v>
      </c>
      <c r="M7" s="45" t="s">
        <v>914</v>
      </c>
      <c r="N7" s="45" t="s">
        <v>915</v>
      </c>
    </row>
    <row r="8" spans="1:14">
      <c r="B8" t="s">
        <v>916</v>
      </c>
      <c r="C8" s="231"/>
      <c r="D8" s="231"/>
      <c r="E8" s="168"/>
      <c r="F8" s="231"/>
      <c r="G8" s="168"/>
      <c r="H8" s="127"/>
      <c r="I8" s="168"/>
      <c r="J8" s="173"/>
      <c r="K8" s="231"/>
      <c r="L8" s="168"/>
      <c r="M8" s="231"/>
      <c r="N8" s="231"/>
    </row>
    <row r="9" spans="1:14" s="215" customFormat="1">
      <c r="B9" s="133" t="s">
        <v>917</v>
      </c>
      <c r="C9" s="232"/>
      <c r="D9" s="232"/>
      <c r="E9" s="219"/>
      <c r="F9" s="232"/>
      <c r="G9" s="219"/>
      <c r="H9" s="217"/>
      <c r="I9" s="219"/>
      <c r="J9" s="220"/>
      <c r="K9" s="232"/>
      <c r="L9" s="219"/>
      <c r="M9" s="232"/>
      <c r="N9" s="232"/>
    </row>
    <row r="10" spans="1:14" s="215" customFormat="1">
      <c r="B10" s="133" t="s">
        <v>918</v>
      </c>
      <c r="C10" s="232"/>
      <c r="D10" s="232"/>
      <c r="E10" s="219"/>
      <c r="F10" s="232"/>
      <c r="G10" s="219"/>
      <c r="H10" s="217"/>
      <c r="I10" s="219"/>
      <c r="J10" s="220"/>
      <c r="K10" s="232"/>
      <c r="L10" s="219"/>
      <c r="M10" s="232"/>
      <c r="N10" s="232"/>
    </row>
    <row r="11" spans="1:14">
      <c r="B11" t="s">
        <v>919</v>
      </c>
      <c r="C11" s="231"/>
      <c r="D11" s="231"/>
      <c r="E11" s="168"/>
      <c r="F11" s="231"/>
      <c r="G11" s="168"/>
      <c r="H11" s="127"/>
      <c r="I11" s="168"/>
      <c r="J11" s="173"/>
      <c r="K11" s="231"/>
      <c r="L11" s="168"/>
      <c r="M11" s="231"/>
      <c r="N11" s="231"/>
    </row>
    <row r="12" spans="1:14">
      <c r="B12" t="s">
        <v>920</v>
      </c>
      <c r="C12" s="231"/>
      <c r="D12" s="231"/>
      <c r="E12" s="168"/>
      <c r="F12" s="231"/>
      <c r="G12" s="168"/>
      <c r="H12" s="127"/>
      <c r="I12" s="168"/>
      <c r="J12" s="173"/>
      <c r="K12" s="231"/>
      <c r="L12" s="168"/>
      <c r="M12" s="231"/>
      <c r="N12" s="231"/>
    </row>
    <row r="13" spans="1:14">
      <c r="B13" t="s">
        <v>921</v>
      </c>
      <c r="C13" s="231"/>
      <c r="D13" s="231"/>
      <c r="E13" s="168"/>
      <c r="F13" s="231"/>
      <c r="G13" s="168"/>
      <c r="H13" s="127"/>
      <c r="I13" s="168"/>
      <c r="J13" s="173"/>
      <c r="K13" s="231"/>
      <c r="L13" s="168"/>
      <c r="M13" s="231"/>
      <c r="N13" s="231"/>
    </row>
    <row r="14" spans="1:14">
      <c r="B14" t="s">
        <v>922</v>
      </c>
      <c r="C14" s="231"/>
      <c r="D14" s="231"/>
      <c r="E14" s="168"/>
      <c r="F14" s="231"/>
      <c r="G14" s="168"/>
      <c r="H14" s="127"/>
      <c r="I14" s="168"/>
      <c r="J14" s="173"/>
      <c r="K14" s="231"/>
      <c r="L14" s="168"/>
      <c r="M14" s="231"/>
      <c r="N14" s="231"/>
    </row>
    <row r="15" spans="1:14" s="215" customFormat="1">
      <c r="B15" s="133" t="s">
        <v>923</v>
      </c>
      <c r="C15" s="232"/>
      <c r="D15" s="232"/>
      <c r="E15" s="219"/>
      <c r="F15" s="232"/>
      <c r="G15" s="219"/>
      <c r="H15" s="217"/>
      <c r="I15" s="219"/>
      <c r="J15" s="220"/>
      <c r="K15" s="232"/>
      <c r="L15" s="219"/>
      <c r="M15" s="232"/>
      <c r="N15" s="232"/>
    </row>
    <row r="16" spans="1:14" s="215" customFormat="1">
      <c r="B16" s="133" t="s">
        <v>924</v>
      </c>
      <c r="C16" s="232"/>
      <c r="D16" s="232"/>
      <c r="E16" s="219"/>
      <c r="F16" s="232"/>
      <c r="G16" s="219"/>
      <c r="H16" s="217"/>
      <c r="I16" s="219"/>
      <c r="J16" s="220"/>
      <c r="K16" s="232"/>
      <c r="L16" s="219"/>
      <c r="M16" s="232"/>
      <c r="N16" s="232"/>
    </row>
    <row r="17" spans="1:14">
      <c r="B17" t="s">
        <v>925</v>
      </c>
      <c r="C17" s="231"/>
      <c r="D17" s="231"/>
      <c r="E17" s="168"/>
      <c r="F17" s="231"/>
      <c r="G17" s="168"/>
      <c r="H17" s="127"/>
      <c r="I17" s="168"/>
      <c r="J17" s="173"/>
      <c r="K17" s="231"/>
      <c r="L17" s="168"/>
      <c r="M17" s="231"/>
      <c r="N17" s="231"/>
    </row>
    <row r="18" spans="1:14" s="215" customFormat="1">
      <c r="B18" s="133" t="s">
        <v>926</v>
      </c>
      <c r="C18" s="232"/>
      <c r="D18" s="232"/>
      <c r="E18" s="219"/>
      <c r="F18" s="232"/>
      <c r="G18" s="219"/>
      <c r="H18" s="217"/>
      <c r="I18" s="219"/>
      <c r="J18" s="220"/>
      <c r="K18" s="232"/>
      <c r="L18" s="219"/>
      <c r="M18" s="232"/>
      <c r="N18" s="232"/>
    </row>
    <row r="19" spans="1:14" s="215" customFormat="1">
      <c r="B19" s="133" t="s">
        <v>927</v>
      </c>
      <c r="C19" s="232"/>
      <c r="D19" s="232"/>
      <c r="E19" s="219"/>
      <c r="F19" s="232"/>
      <c r="G19" s="219"/>
      <c r="H19" s="217"/>
      <c r="I19" s="219"/>
      <c r="J19" s="220"/>
      <c r="K19" s="232"/>
      <c r="L19" s="219"/>
      <c r="M19" s="232"/>
      <c r="N19" s="232"/>
    </row>
    <row r="20" spans="1:14">
      <c r="B20" t="s">
        <v>928</v>
      </c>
      <c r="C20" s="231"/>
      <c r="D20" s="231"/>
      <c r="E20" s="168"/>
      <c r="F20" s="231"/>
      <c r="G20" s="168"/>
      <c r="H20" s="127"/>
      <c r="I20" s="168"/>
      <c r="J20" s="173"/>
      <c r="K20" s="231"/>
      <c r="L20" s="168"/>
      <c r="M20" s="231"/>
      <c r="N20" s="231"/>
    </row>
    <row r="21" spans="1:14" s="215" customFormat="1">
      <c r="B21" s="133" t="s">
        <v>929</v>
      </c>
      <c r="C21" s="232"/>
      <c r="D21" s="232"/>
      <c r="E21" s="219"/>
      <c r="F21" s="232"/>
      <c r="G21" s="219"/>
      <c r="H21" s="217"/>
      <c r="I21" s="219"/>
      <c r="J21" s="220"/>
      <c r="K21" s="232"/>
      <c r="L21" s="219"/>
      <c r="M21" s="232"/>
      <c r="N21" s="232"/>
    </row>
    <row r="22" spans="1:14" s="215" customFormat="1">
      <c r="B22" s="133" t="s">
        <v>930</v>
      </c>
      <c r="C22" s="232"/>
      <c r="D22" s="232"/>
      <c r="E22" s="219"/>
      <c r="F22" s="232"/>
      <c r="G22" s="219"/>
      <c r="H22" s="217"/>
      <c r="I22" s="219"/>
      <c r="J22" s="220"/>
      <c r="K22" s="232"/>
      <c r="L22" s="219"/>
      <c r="M22" s="232"/>
      <c r="N22" s="232"/>
    </row>
    <row r="23" spans="1:14" s="215" customFormat="1">
      <c r="B23" s="133" t="s">
        <v>931</v>
      </c>
      <c r="C23" s="232"/>
      <c r="D23" s="232"/>
      <c r="E23" s="219"/>
      <c r="F23" s="232"/>
      <c r="G23" s="219"/>
      <c r="H23" s="217"/>
      <c r="I23" s="219"/>
      <c r="J23" s="220"/>
      <c r="K23" s="232"/>
      <c r="L23" s="219"/>
      <c r="M23" s="232"/>
      <c r="N23" s="232"/>
    </row>
    <row r="24" spans="1:14">
      <c r="B24" t="s">
        <v>932</v>
      </c>
      <c r="C24" s="231"/>
      <c r="D24" s="231"/>
      <c r="E24" s="168"/>
      <c r="F24" s="231"/>
      <c r="G24" s="168"/>
      <c r="H24" s="127"/>
      <c r="I24" s="168"/>
      <c r="J24" s="173"/>
      <c r="K24" s="231"/>
      <c r="L24" s="168"/>
      <c r="M24" s="231"/>
      <c r="N24" s="231"/>
    </row>
    <row r="25" spans="1:14" ht="13.8" thickBot="1">
      <c r="A25" s="679" t="s">
        <v>933</v>
      </c>
      <c r="B25" s="679"/>
      <c r="C25" s="681"/>
      <c r="D25" s="681"/>
      <c r="E25" s="703"/>
      <c r="F25" s="681"/>
      <c r="G25" s="703"/>
      <c r="H25" s="704"/>
      <c r="I25" s="703"/>
      <c r="J25" s="705"/>
      <c r="K25" s="681"/>
      <c r="L25" s="703"/>
      <c r="M25" s="681"/>
      <c r="N25" s="681"/>
    </row>
    <row r="27" spans="1:14" ht="52.8">
      <c r="A27" s="45" t="s">
        <v>934</v>
      </c>
      <c r="B27" s="64" t="s">
        <v>903</v>
      </c>
      <c r="C27" s="45" t="s">
        <v>904</v>
      </c>
      <c r="D27" s="45" t="s">
        <v>905</v>
      </c>
      <c r="E27" s="45" t="s">
        <v>906</v>
      </c>
      <c r="F27" s="45" t="s">
        <v>907</v>
      </c>
      <c r="G27" s="45" t="s">
        <v>908</v>
      </c>
      <c r="H27" s="45" t="s">
        <v>909</v>
      </c>
      <c r="I27" s="45" t="s">
        <v>910</v>
      </c>
      <c r="J27" s="45" t="s">
        <v>911</v>
      </c>
      <c r="K27" s="45" t="s">
        <v>912</v>
      </c>
      <c r="L27" s="45" t="s">
        <v>913</v>
      </c>
      <c r="M27" s="45" t="s">
        <v>914</v>
      </c>
      <c r="N27" s="45" t="s">
        <v>915</v>
      </c>
    </row>
    <row r="28" spans="1:14">
      <c r="B28" t="s">
        <v>916</v>
      </c>
      <c r="C28" s="231">
        <v>8057430901.9300003</v>
      </c>
      <c r="D28" s="231">
        <v>2200628025.5100002</v>
      </c>
      <c r="E28" s="168">
        <v>0.7117617785072976</v>
      </c>
      <c r="F28" s="231">
        <v>9623753819.2000008</v>
      </c>
      <c r="G28" s="168">
        <v>6.3674502499999998E-4</v>
      </c>
      <c r="H28" s="127">
        <v>1332</v>
      </c>
      <c r="I28" s="168">
        <v>0.28974779583499999</v>
      </c>
      <c r="J28" s="173">
        <v>3.47</v>
      </c>
      <c r="K28" s="231">
        <v>1980141037.9400001</v>
      </c>
      <c r="L28" s="168">
        <v>0.20575557886668847</v>
      </c>
      <c r="M28" s="231">
        <v>1752125.05</v>
      </c>
      <c r="N28" s="231">
        <v>-1685360.42</v>
      </c>
    </row>
    <row r="29" spans="1:14" s="215" customFormat="1">
      <c r="B29" s="133" t="s">
        <v>917</v>
      </c>
      <c r="C29" s="232">
        <v>6544415264.2799997</v>
      </c>
      <c r="D29" s="232">
        <v>1871112444.28</v>
      </c>
      <c r="E29" s="219">
        <v>0.75165721316187029</v>
      </c>
      <c r="F29" s="232">
        <v>7950850429.6599998</v>
      </c>
      <c r="G29" s="219">
        <v>5.2209901799999997E-4</v>
      </c>
      <c r="H29" s="217">
        <v>1012</v>
      </c>
      <c r="I29" s="219">
        <v>0.28503677494899998</v>
      </c>
      <c r="J29" s="220">
        <v>3.43</v>
      </c>
      <c r="K29" s="232">
        <v>1463581698.4200001</v>
      </c>
      <c r="L29" s="219">
        <v>0.18407863553315351</v>
      </c>
      <c r="M29" s="232">
        <v>1135659.4099999999</v>
      </c>
      <c r="N29" s="232">
        <v>-1130600.8999999999</v>
      </c>
    </row>
    <row r="30" spans="1:14" s="215" customFormat="1">
      <c r="B30" s="133" t="s">
        <v>918</v>
      </c>
      <c r="C30" s="232">
        <v>1513015637.6500001</v>
      </c>
      <c r="D30" s="232">
        <v>329515581.23000002</v>
      </c>
      <c r="E30" s="219">
        <v>0.4852206117027259</v>
      </c>
      <c r="F30" s="232">
        <v>1672903389.54</v>
      </c>
      <c r="G30" s="219">
        <v>1.181626015E-3</v>
      </c>
      <c r="H30" s="217">
        <v>320</v>
      </c>
      <c r="I30" s="219">
        <v>0.31213798445500002</v>
      </c>
      <c r="J30" s="220">
        <v>3.67</v>
      </c>
      <c r="K30" s="232">
        <v>516559339.52999997</v>
      </c>
      <c r="L30" s="219">
        <v>0.30878013802819709</v>
      </c>
      <c r="M30" s="232">
        <v>616465.64</v>
      </c>
      <c r="N30" s="232">
        <v>-554759.52</v>
      </c>
    </row>
    <row r="31" spans="1:14">
      <c r="B31" t="s">
        <v>919</v>
      </c>
      <c r="C31" s="231">
        <v>1013052299.1799999</v>
      </c>
      <c r="D31" s="231">
        <v>241675708.78999999</v>
      </c>
      <c r="E31" s="168">
        <v>0.79311240335102828</v>
      </c>
      <c r="F31" s="231">
        <v>1204728301.4100001</v>
      </c>
      <c r="G31" s="168">
        <v>1.8476605889999999E-3</v>
      </c>
      <c r="H31" s="127">
        <v>230</v>
      </c>
      <c r="I31" s="168">
        <v>0.23423956372099999</v>
      </c>
      <c r="J31" s="173">
        <v>3.65</v>
      </c>
      <c r="K31" s="231">
        <v>366613556.88</v>
      </c>
      <c r="L31" s="168">
        <v>0.30431223077512143</v>
      </c>
      <c r="M31" s="231">
        <v>526720.72</v>
      </c>
      <c r="N31" s="231">
        <v>-1523366.99</v>
      </c>
    </row>
    <row r="32" spans="1:14">
      <c r="B32" t="s">
        <v>920</v>
      </c>
      <c r="C32" s="231">
        <v>588277929.63</v>
      </c>
      <c r="D32" s="231">
        <v>350574870.04000002</v>
      </c>
      <c r="E32" s="168">
        <v>0.86004882385208614</v>
      </c>
      <c r="F32" s="231">
        <v>889789434.27999997</v>
      </c>
      <c r="G32" s="168">
        <v>3.092424731E-3</v>
      </c>
      <c r="H32" s="127">
        <v>277</v>
      </c>
      <c r="I32" s="168">
        <v>0.185871789303</v>
      </c>
      <c r="J32" s="173">
        <v>2.89</v>
      </c>
      <c r="K32" s="231">
        <v>263034558.88</v>
      </c>
      <c r="L32" s="168">
        <v>0.29561438779371702</v>
      </c>
      <c r="M32" s="231">
        <v>503423.27</v>
      </c>
      <c r="N32" s="231">
        <v>-335419.17</v>
      </c>
    </row>
    <row r="33" spans="1:14">
      <c r="B33" t="s">
        <v>921</v>
      </c>
      <c r="C33" s="231">
        <v>333446395.42000002</v>
      </c>
      <c r="D33" s="231">
        <v>211514329.19999999</v>
      </c>
      <c r="E33" s="168">
        <v>0.46469592202928617</v>
      </c>
      <c r="F33" s="231">
        <v>431736241.64999998</v>
      </c>
      <c r="G33" s="168">
        <v>6.0017106279999996E-3</v>
      </c>
      <c r="H33" s="127">
        <v>1000</v>
      </c>
      <c r="I33" s="168">
        <v>0.33344609198399999</v>
      </c>
      <c r="J33" s="173">
        <v>2.99</v>
      </c>
      <c r="K33" s="231">
        <v>290596714.60000002</v>
      </c>
      <c r="L33" s="168">
        <v>0.67308853546647818</v>
      </c>
      <c r="M33" s="231">
        <v>895160.1</v>
      </c>
      <c r="N33" s="231">
        <v>-728094.89</v>
      </c>
    </row>
    <row r="34" spans="1:14">
      <c r="B34" t="s">
        <v>922</v>
      </c>
      <c r="C34" s="231">
        <v>229085104.47999999</v>
      </c>
      <c r="D34" s="231">
        <v>110266444.98</v>
      </c>
      <c r="E34" s="168">
        <v>0.3883755815993481</v>
      </c>
      <c r="F34" s="231">
        <v>271909899.18000001</v>
      </c>
      <c r="G34" s="168">
        <v>1.2983218495999999E-2</v>
      </c>
      <c r="H34" s="127">
        <v>235</v>
      </c>
      <c r="I34" s="168">
        <v>0.23699904954500001</v>
      </c>
      <c r="J34" s="173">
        <v>2.85</v>
      </c>
      <c r="K34" s="231">
        <v>171009498.49000001</v>
      </c>
      <c r="L34" s="168">
        <v>0.62891972306162514</v>
      </c>
      <c r="M34" s="231">
        <v>915882.61</v>
      </c>
      <c r="N34" s="231">
        <v>-341187.37</v>
      </c>
    </row>
    <row r="35" spans="1:14" s="215" customFormat="1">
      <c r="B35" s="133" t="s">
        <v>923</v>
      </c>
      <c r="C35" s="232">
        <v>197322797.66999999</v>
      </c>
      <c r="D35" s="232">
        <v>66535583.240000002</v>
      </c>
      <c r="E35" s="219">
        <v>0.47690395311547906</v>
      </c>
      <c r="F35" s="232">
        <v>229053880.34</v>
      </c>
      <c r="G35" s="219">
        <v>1.1154188314E-2</v>
      </c>
      <c r="H35" s="217">
        <v>153</v>
      </c>
      <c r="I35" s="219">
        <v>0.21559302552099999</v>
      </c>
      <c r="J35" s="220">
        <v>3.1</v>
      </c>
      <c r="K35" s="232">
        <v>125771603.8</v>
      </c>
      <c r="L35" s="219">
        <v>0.54909178405233205</v>
      </c>
      <c r="M35" s="232">
        <v>574373.03</v>
      </c>
      <c r="N35" s="232">
        <v>-225386.4</v>
      </c>
    </row>
    <row r="36" spans="1:14" s="215" customFormat="1">
      <c r="B36" s="133" t="s">
        <v>924</v>
      </c>
      <c r="C36" s="232">
        <v>31762306.809999999</v>
      </c>
      <c r="D36" s="232">
        <v>43730861.740000002</v>
      </c>
      <c r="E36" s="219">
        <v>0.25368153241427527</v>
      </c>
      <c r="F36" s="232">
        <v>42856018.829999998</v>
      </c>
      <c r="G36" s="219">
        <v>2.2758892296000002E-2</v>
      </c>
      <c r="H36" s="217">
        <v>82</v>
      </c>
      <c r="I36" s="219">
        <v>0.35140848371900002</v>
      </c>
      <c r="J36" s="220">
        <v>1.52</v>
      </c>
      <c r="K36" s="232">
        <v>45237894.689999998</v>
      </c>
      <c r="L36" s="219">
        <v>1.0555785610755948</v>
      </c>
      <c r="M36" s="232">
        <v>341509.58</v>
      </c>
      <c r="N36" s="232">
        <v>-115800.97</v>
      </c>
    </row>
    <row r="37" spans="1:14">
      <c r="B37" t="s">
        <v>925</v>
      </c>
      <c r="C37" s="231">
        <v>218738307.19</v>
      </c>
      <c r="D37" s="231">
        <v>74714396.079999998</v>
      </c>
      <c r="E37" s="168">
        <v>0.69753159303057877</v>
      </c>
      <c r="F37" s="231">
        <v>270853958.91000003</v>
      </c>
      <c r="G37" s="168">
        <v>3.8777157290000003E-2</v>
      </c>
      <c r="H37" s="127">
        <v>578</v>
      </c>
      <c r="I37" s="168">
        <v>0.112664238662</v>
      </c>
      <c r="J37" s="173">
        <v>1.89</v>
      </c>
      <c r="K37" s="231">
        <v>114266457.61</v>
      </c>
      <c r="L37" s="168">
        <v>0.42187479211986972</v>
      </c>
      <c r="M37" s="231">
        <v>1270207.96</v>
      </c>
      <c r="N37" s="231">
        <v>-118357.55</v>
      </c>
    </row>
    <row r="38" spans="1:14" s="215" customFormat="1">
      <c r="B38" s="133" t="s">
        <v>926</v>
      </c>
      <c r="C38" s="232">
        <v>212674526.53999999</v>
      </c>
      <c r="D38" s="232">
        <v>67689281.159999996</v>
      </c>
      <c r="E38" s="219">
        <v>0.76019822619135646</v>
      </c>
      <c r="F38" s="232">
        <v>264131798.00999999</v>
      </c>
      <c r="G38" s="219">
        <v>3.7796019009000002E-2</v>
      </c>
      <c r="H38" s="217">
        <v>462</v>
      </c>
      <c r="I38" s="219">
        <v>0.106140863049</v>
      </c>
      <c r="J38" s="220">
        <v>1.86</v>
      </c>
      <c r="K38" s="232">
        <v>103308114.73999999</v>
      </c>
      <c r="L38" s="219">
        <v>0.39112335401619747</v>
      </c>
      <c r="M38" s="232">
        <v>1080508.99</v>
      </c>
      <c r="N38" s="232">
        <v>-80110.570000000007</v>
      </c>
    </row>
    <row r="39" spans="1:14" s="215" customFormat="1">
      <c r="B39" s="133" t="s">
        <v>927</v>
      </c>
      <c r="C39" s="232">
        <v>6063780.6500000004</v>
      </c>
      <c r="D39" s="232">
        <v>7025114.9199999999</v>
      </c>
      <c r="E39" s="219">
        <v>9.3718074009812677E-2</v>
      </c>
      <c r="F39" s="232">
        <v>6722160.8899999997</v>
      </c>
      <c r="G39" s="219">
        <v>7.7328721651999999E-2</v>
      </c>
      <c r="H39" s="217">
        <v>116</v>
      </c>
      <c r="I39" s="219">
        <v>0.36898522780800003</v>
      </c>
      <c r="J39" s="220">
        <v>3.08</v>
      </c>
      <c r="K39" s="232">
        <v>10958342.869999999</v>
      </c>
      <c r="L39" s="219">
        <v>1.6301815813872911</v>
      </c>
      <c r="M39" s="232">
        <v>189698.97</v>
      </c>
      <c r="N39" s="232">
        <v>-38246.980000000003</v>
      </c>
    </row>
    <row r="40" spans="1:14">
      <c r="B40" t="s">
        <v>928</v>
      </c>
      <c r="C40" s="231">
        <v>38079370.990000002</v>
      </c>
      <c r="D40" s="231">
        <v>3014390.33</v>
      </c>
      <c r="E40" s="168">
        <v>0.34372167057741365</v>
      </c>
      <c r="F40" s="231">
        <v>39115482.270000003</v>
      </c>
      <c r="G40" s="168">
        <v>0.79687154049700004</v>
      </c>
      <c r="H40" s="127">
        <v>223</v>
      </c>
      <c r="I40" s="168">
        <v>0.122839603331</v>
      </c>
      <c r="J40" s="173">
        <v>2.54</v>
      </c>
      <c r="K40" s="231">
        <v>26043613.829999998</v>
      </c>
      <c r="L40" s="168">
        <v>0.66581344057655656</v>
      </c>
      <c r="M40" s="231">
        <v>1401173.76</v>
      </c>
      <c r="N40" s="231">
        <v>-1299152.05</v>
      </c>
    </row>
    <row r="41" spans="1:14" s="215" customFormat="1">
      <c r="B41" s="133" t="s">
        <v>929</v>
      </c>
      <c r="C41" s="232">
        <v>159153.89000000001</v>
      </c>
      <c r="D41" s="232">
        <v>115440.81</v>
      </c>
      <c r="E41" s="219">
        <v>0.13172785256790895</v>
      </c>
      <c r="F41" s="232">
        <v>174360.66</v>
      </c>
      <c r="G41" s="219">
        <v>0.12705620874000001</v>
      </c>
      <c r="H41" s="217">
        <v>11</v>
      </c>
      <c r="I41" s="219">
        <v>0.25938289366599998</v>
      </c>
      <c r="J41" s="220">
        <v>0.97</v>
      </c>
      <c r="K41" s="232">
        <v>206208.84</v>
      </c>
      <c r="L41" s="219">
        <v>1.1826569135491916</v>
      </c>
      <c r="M41" s="232">
        <v>5892.99</v>
      </c>
      <c r="N41" s="232">
        <v>-4325.09</v>
      </c>
    </row>
    <row r="42" spans="1:14" s="215" customFormat="1">
      <c r="B42" s="133" t="s">
        <v>930</v>
      </c>
      <c r="C42" s="232">
        <v>8591804.9100000001</v>
      </c>
      <c r="D42" s="232">
        <v>2870754.23</v>
      </c>
      <c r="E42" s="219">
        <v>0.35008808120784335</v>
      </c>
      <c r="F42" s="232">
        <v>9596821.75</v>
      </c>
      <c r="G42" s="219">
        <v>0.23019004089699999</v>
      </c>
      <c r="H42" s="217">
        <v>208</v>
      </c>
      <c r="I42" s="219">
        <v>0.43744707494500001</v>
      </c>
      <c r="J42" s="220">
        <v>2.78</v>
      </c>
      <c r="K42" s="232">
        <v>24512474.039999999</v>
      </c>
      <c r="L42" s="219">
        <v>2.5542283350214356</v>
      </c>
      <c r="M42" s="232">
        <v>976964.62</v>
      </c>
      <c r="N42" s="232">
        <v>-1257035.24</v>
      </c>
    </row>
    <row r="43" spans="1:14" s="215" customFormat="1">
      <c r="B43" s="133" t="s">
        <v>931</v>
      </c>
      <c r="C43" s="232">
        <v>29328412.199999999</v>
      </c>
      <c r="D43" s="232">
        <v>28195.29</v>
      </c>
      <c r="E43" s="219">
        <v>0.56348666745409559</v>
      </c>
      <c r="F43" s="232">
        <v>29344299.870000001</v>
      </c>
      <c r="G43" s="219">
        <v>0.98618022415499995</v>
      </c>
      <c r="H43" s="217">
        <v>4</v>
      </c>
      <c r="I43" s="219">
        <v>1.9138386484999999E-2</v>
      </c>
      <c r="J43" s="220">
        <v>2.4700000000000002</v>
      </c>
      <c r="K43" s="232">
        <v>1324930.94</v>
      </c>
      <c r="L43" s="219">
        <v>4.5151220028068775E-2</v>
      </c>
      <c r="M43" s="232">
        <v>418316.15</v>
      </c>
      <c r="N43" s="232">
        <v>-37791.730000000003</v>
      </c>
    </row>
    <row r="44" spans="1:14">
      <c r="B44" t="s">
        <v>932</v>
      </c>
      <c r="C44" s="231">
        <v>19783121.449999999</v>
      </c>
      <c r="D44" s="231">
        <v>2699814.38</v>
      </c>
      <c r="E44" s="168">
        <v>2.9115746098070418E-2</v>
      </c>
      <c r="F44" s="231">
        <v>19861728.559999999</v>
      </c>
      <c r="G44" s="168">
        <v>1</v>
      </c>
      <c r="H44" s="127">
        <v>15</v>
      </c>
      <c r="I44" s="168">
        <v>0.44907913792800003</v>
      </c>
      <c r="J44" s="173">
        <v>4.46</v>
      </c>
      <c r="K44" s="231">
        <v>15954301.939999999</v>
      </c>
      <c r="L44" s="168">
        <v>0.80326855196937608</v>
      </c>
      <c r="M44" s="231">
        <v>8044029.0800000001</v>
      </c>
      <c r="N44" s="231">
        <v>-8044029.0800000001</v>
      </c>
    </row>
    <row r="45" spans="1:14" ht="13.8" thickBot="1">
      <c r="A45" s="679" t="s">
        <v>933</v>
      </c>
      <c r="B45" s="679"/>
      <c r="C45" s="681">
        <v>10497893430.27</v>
      </c>
      <c r="D45" s="681">
        <v>3195087979.3099999</v>
      </c>
      <c r="E45" s="703">
        <v>0.70541263645476682</v>
      </c>
      <c r="F45" s="681">
        <v>12751748865.460001</v>
      </c>
      <c r="G45" s="703">
        <v>6.176527268623405E-3</v>
      </c>
      <c r="H45" s="704">
        <v>3890</v>
      </c>
      <c r="I45" s="703">
        <v>0.27358493357277708</v>
      </c>
      <c r="J45" s="705">
        <v>3.3835141828928639</v>
      </c>
      <c r="K45" s="681">
        <v>3227659740.1700001</v>
      </c>
      <c r="L45" s="703">
        <v>0.25311506478241541</v>
      </c>
      <c r="M45" s="681">
        <v>15308722.550000001</v>
      </c>
      <c r="N45" s="681">
        <v>-14074967.52</v>
      </c>
    </row>
    <row r="46" spans="1:14">
      <c r="A46" s="1"/>
      <c r="B46" s="1"/>
      <c r="C46" s="1"/>
      <c r="D46" s="1"/>
      <c r="E46" s="1"/>
      <c r="F46" s="1"/>
      <c r="G46" s="1"/>
      <c r="H46" s="1"/>
      <c r="I46" s="1"/>
      <c r="J46" s="1"/>
      <c r="K46" s="1"/>
      <c r="L46" s="1"/>
      <c r="M46" s="1"/>
      <c r="N46" s="1"/>
    </row>
    <row r="47" spans="1:14" ht="52.8">
      <c r="A47" s="45" t="s">
        <v>935</v>
      </c>
      <c r="B47" s="64" t="s">
        <v>903</v>
      </c>
      <c r="C47" s="45" t="s">
        <v>904</v>
      </c>
      <c r="D47" s="45" t="s">
        <v>905</v>
      </c>
      <c r="E47" s="45" t="s">
        <v>906</v>
      </c>
      <c r="F47" s="45" t="s">
        <v>907</v>
      </c>
      <c r="G47" s="45" t="s">
        <v>908</v>
      </c>
      <c r="H47" s="45" t="s">
        <v>909</v>
      </c>
      <c r="I47" s="45" t="s">
        <v>910</v>
      </c>
      <c r="J47" s="45" t="s">
        <v>911</v>
      </c>
      <c r="K47" s="45" t="s">
        <v>912</v>
      </c>
      <c r="L47" s="45" t="s">
        <v>913</v>
      </c>
      <c r="M47" s="45" t="s">
        <v>914</v>
      </c>
      <c r="N47" s="45" t="s">
        <v>915</v>
      </c>
    </row>
    <row r="48" spans="1:14">
      <c r="B48" t="s">
        <v>916</v>
      </c>
      <c r="C48" s="231">
        <v>1859240897.77</v>
      </c>
      <c r="D48" s="231">
        <v>829462976.73000002</v>
      </c>
      <c r="E48" s="168">
        <v>0.44346530482907354</v>
      </c>
      <c r="F48" s="231">
        <v>2227078949.5900002</v>
      </c>
      <c r="G48" s="168">
        <v>9.6185870400000001E-4</v>
      </c>
      <c r="H48" s="127">
        <v>1521</v>
      </c>
      <c r="I48" s="168">
        <v>0.29279301103299998</v>
      </c>
      <c r="J48" s="173">
        <v>3.58</v>
      </c>
      <c r="K48" s="231">
        <v>352320984.94</v>
      </c>
      <c r="L48" s="168">
        <v>0.15819869565237524</v>
      </c>
      <c r="M48" s="231">
        <v>643686.81000000006</v>
      </c>
      <c r="N48" s="231">
        <v>-434331.45</v>
      </c>
    </row>
    <row r="49" spans="2:14" s="215" customFormat="1">
      <c r="B49" s="133" t="s">
        <v>917</v>
      </c>
      <c r="C49" s="232">
        <v>984560320.98000002</v>
      </c>
      <c r="D49" s="232">
        <v>194416970.52000001</v>
      </c>
      <c r="E49" s="219">
        <v>0.64282293385053757</v>
      </c>
      <c r="F49" s="232">
        <v>1109536008.3599999</v>
      </c>
      <c r="G49" s="219">
        <v>6.3086276400000003E-4</v>
      </c>
      <c r="H49" s="217">
        <v>661</v>
      </c>
      <c r="I49" s="219">
        <v>0.27516272352900001</v>
      </c>
      <c r="J49" s="220">
        <v>3.88</v>
      </c>
      <c r="K49" s="232">
        <v>139992311.88</v>
      </c>
      <c r="L49" s="219">
        <v>0.12617194108636637</v>
      </c>
      <c r="M49" s="232">
        <v>194781.08</v>
      </c>
      <c r="N49" s="232">
        <v>-147753.29</v>
      </c>
    </row>
    <row r="50" spans="2:14" s="215" customFormat="1">
      <c r="B50" s="133" t="s">
        <v>918</v>
      </c>
      <c r="C50" s="232">
        <v>874680576.78999996</v>
      </c>
      <c r="D50" s="232">
        <v>635046006.21000004</v>
      </c>
      <c r="E50" s="219">
        <v>0.38243270891414627</v>
      </c>
      <c r="F50" s="232">
        <v>1117542941.23</v>
      </c>
      <c r="G50" s="219">
        <v>1.2904831349999999E-3</v>
      </c>
      <c r="H50" s="217">
        <v>860</v>
      </c>
      <c r="I50" s="219">
        <v>0.31029698166399999</v>
      </c>
      <c r="J50" s="220">
        <v>3.28</v>
      </c>
      <c r="K50" s="232">
        <v>212328673.06</v>
      </c>
      <c r="L50" s="219">
        <v>0.18999598603907331</v>
      </c>
      <c r="M50" s="232">
        <v>448905.73</v>
      </c>
      <c r="N50" s="232">
        <v>-286578.15999999997</v>
      </c>
    </row>
    <row r="51" spans="2:14">
      <c r="B51" t="s">
        <v>919</v>
      </c>
      <c r="C51" s="231">
        <v>1597272347.5699999</v>
      </c>
      <c r="D51" s="231">
        <v>279649064.31999999</v>
      </c>
      <c r="E51" s="168">
        <v>0.77263226896678561</v>
      </c>
      <c r="F51" s="231">
        <v>1813338238.6500001</v>
      </c>
      <c r="G51" s="168">
        <v>1.9540658310000002E-3</v>
      </c>
      <c r="H51" s="127">
        <v>1164</v>
      </c>
      <c r="I51" s="168">
        <v>0.30483478837900002</v>
      </c>
      <c r="J51" s="173">
        <v>3.37</v>
      </c>
      <c r="K51" s="231">
        <v>417745188.44</v>
      </c>
      <c r="L51" s="168">
        <v>0.23037356160922537</v>
      </c>
      <c r="M51" s="231">
        <v>1076423.3600000001</v>
      </c>
      <c r="N51" s="231">
        <v>-785413.22</v>
      </c>
    </row>
    <row r="52" spans="2:14">
      <c r="B52" t="s">
        <v>920</v>
      </c>
      <c r="C52" s="231">
        <v>3053664282.04</v>
      </c>
      <c r="D52" s="231">
        <v>1128792439.51</v>
      </c>
      <c r="E52" s="168">
        <v>0.43543296603170234</v>
      </c>
      <c r="F52" s="231">
        <v>3545177722.0100002</v>
      </c>
      <c r="G52" s="168">
        <v>3.5671061399999999E-3</v>
      </c>
      <c r="H52" s="127">
        <v>2734</v>
      </c>
      <c r="I52" s="168">
        <v>0.29685417726800001</v>
      </c>
      <c r="J52" s="173">
        <v>3.22</v>
      </c>
      <c r="K52" s="231">
        <v>1064585248.36</v>
      </c>
      <c r="L52" s="168">
        <v>0.30029108040214553</v>
      </c>
      <c r="M52" s="231">
        <v>3743651.28</v>
      </c>
      <c r="N52" s="231">
        <v>-2095340.46</v>
      </c>
    </row>
    <row r="53" spans="2:14">
      <c r="B53" t="s">
        <v>921</v>
      </c>
      <c r="C53" s="231">
        <v>2345205959.2600002</v>
      </c>
      <c r="D53" s="231">
        <v>1159625351</v>
      </c>
      <c r="E53" s="168">
        <v>0.33772494723599705</v>
      </c>
      <c r="F53" s="231">
        <v>2736840369.7399998</v>
      </c>
      <c r="G53" s="168">
        <v>6.1041295020000004E-3</v>
      </c>
      <c r="H53" s="127">
        <v>4132</v>
      </c>
      <c r="I53" s="168">
        <v>0.29827982705599998</v>
      </c>
      <c r="J53" s="173">
        <v>3.12</v>
      </c>
      <c r="K53" s="231">
        <v>1066290856.55</v>
      </c>
      <c r="L53" s="168">
        <v>0.38960652157118603</v>
      </c>
      <c r="M53" s="231">
        <v>4998040.37</v>
      </c>
      <c r="N53" s="231">
        <v>-3038997.32</v>
      </c>
    </row>
    <row r="54" spans="2:14">
      <c r="B54" t="s">
        <v>922</v>
      </c>
      <c r="C54" s="231">
        <v>6273185004.1599998</v>
      </c>
      <c r="D54" s="231">
        <v>2366098489.4899998</v>
      </c>
      <c r="E54" s="168">
        <v>0.33554350768007446</v>
      </c>
      <c r="F54" s="231">
        <v>7067113990.8400002</v>
      </c>
      <c r="G54" s="168">
        <v>1.540501591E-2</v>
      </c>
      <c r="H54" s="127">
        <v>7784</v>
      </c>
      <c r="I54" s="168">
        <v>0.28911507385899998</v>
      </c>
      <c r="J54" s="173">
        <v>2.99</v>
      </c>
      <c r="K54" s="231">
        <v>3564727532.52</v>
      </c>
      <c r="L54" s="168">
        <v>0.50441064586483275</v>
      </c>
      <c r="M54" s="231">
        <v>30892726.609999999</v>
      </c>
      <c r="N54" s="231">
        <v>-28028984.095917199</v>
      </c>
    </row>
    <row r="55" spans="2:14" s="215" customFormat="1">
      <c r="B55" s="133" t="s">
        <v>923</v>
      </c>
      <c r="C55" s="232">
        <v>4047543421.21</v>
      </c>
      <c r="D55" s="232">
        <v>1506032757.23</v>
      </c>
      <c r="E55" s="219">
        <v>0.352524111797204</v>
      </c>
      <c r="F55" s="232">
        <v>4578456281.29</v>
      </c>
      <c r="G55" s="219">
        <v>1.182528467E-2</v>
      </c>
      <c r="H55" s="217">
        <v>4567</v>
      </c>
      <c r="I55" s="219">
        <v>0.30039508664199999</v>
      </c>
      <c r="J55" s="220">
        <v>3.08</v>
      </c>
      <c r="K55" s="232">
        <v>2291887727.5799999</v>
      </c>
      <c r="L55" s="219">
        <v>0.50058089163062847</v>
      </c>
      <c r="M55" s="232">
        <v>16262966.380000001</v>
      </c>
      <c r="N55" s="232">
        <v>-10787237.640000001</v>
      </c>
    </row>
    <row r="56" spans="2:14" s="215" customFormat="1">
      <c r="B56" s="133" t="s">
        <v>924</v>
      </c>
      <c r="C56" s="232">
        <v>2225641582.9499998</v>
      </c>
      <c r="D56" s="232">
        <v>860065732.26999998</v>
      </c>
      <c r="E56" s="219">
        <v>0.30580933146332107</v>
      </c>
      <c r="F56" s="232">
        <v>2488657709.5500002</v>
      </c>
      <c r="G56" s="219">
        <v>2.1990752034E-2</v>
      </c>
      <c r="H56" s="217">
        <v>3217</v>
      </c>
      <c r="I56" s="219">
        <v>0.26836290485499997</v>
      </c>
      <c r="J56" s="220">
        <v>2.83</v>
      </c>
      <c r="K56" s="232">
        <v>1272839804.9400001</v>
      </c>
      <c r="L56" s="219">
        <v>0.5114563565956024</v>
      </c>
      <c r="M56" s="232">
        <v>14629760.23</v>
      </c>
      <c r="N56" s="232">
        <v>-17241746.455917299</v>
      </c>
    </row>
    <row r="57" spans="2:14">
      <c r="B57" t="s">
        <v>925</v>
      </c>
      <c r="C57" s="231">
        <v>3145541972.3800001</v>
      </c>
      <c r="D57" s="231">
        <v>821547741.65999997</v>
      </c>
      <c r="E57" s="168">
        <v>0.36277191694033328</v>
      </c>
      <c r="F57" s="231">
        <v>3443576421.48</v>
      </c>
      <c r="G57" s="168">
        <v>5.1531911914999999E-2</v>
      </c>
      <c r="H57" s="127">
        <v>4203</v>
      </c>
      <c r="I57" s="168">
        <v>0.28340224419999999</v>
      </c>
      <c r="J57" s="173">
        <v>2.81</v>
      </c>
      <c r="K57" s="231">
        <v>2269784022.73</v>
      </c>
      <c r="L57" s="168">
        <v>0.65913566156736525</v>
      </c>
      <c r="M57" s="231">
        <v>48583074.109999999</v>
      </c>
      <c r="N57" s="231">
        <v>-39305089.799999997</v>
      </c>
    </row>
    <row r="58" spans="2:14" s="215" customFormat="1">
      <c r="B58" s="133" t="s">
        <v>926</v>
      </c>
      <c r="C58" s="232">
        <v>2127103902.46</v>
      </c>
      <c r="D58" s="232">
        <v>538028276.44000006</v>
      </c>
      <c r="E58" s="219">
        <v>0.34297742414394927</v>
      </c>
      <c r="F58" s="232">
        <v>2311635454.8299999</v>
      </c>
      <c r="G58" s="219">
        <v>3.8707138592E-2</v>
      </c>
      <c r="H58" s="217">
        <v>2837</v>
      </c>
      <c r="I58" s="219">
        <v>0.28786933266600001</v>
      </c>
      <c r="J58" s="220">
        <v>2.81</v>
      </c>
      <c r="K58" s="232">
        <v>1445831503.26</v>
      </c>
      <c r="L58" s="219">
        <v>0.62545826602505017</v>
      </c>
      <c r="M58" s="232">
        <v>25141714.780000001</v>
      </c>
      <c r="N58" s="232">
        <v>-19045975.219999999</v>
      </c>
    </row>
    <row r="59" spans="2:14" s="215" customFormat="1">
      <c r="B59" s="133" t="s">
        <v>927</v>
      </c>
      <c r="C59" s="232">
        <v>1018438069.92</v>
      </c>
      <c r="D59" s="232">
        <v>283519465.23000002</v>
      </c>
      <c r="E59" s="219">
        <v>0.40033546422614397</v>
      </c>
      <c r="F59" s="232">
        <v>1131940966.6500001</v>
      </c>
      <c r="G59" s="219">
        <v>7.7722500988000001E-2</v>
      </c>
      <c r="H59" s="217">
        <v>1366</v>
      </c>
      <c r="I59" s="219">
        <v>0.27427961291300001</v>
      </c>
      <c r="J59" s="220">
        <v>2.81</v>
      </c>
      <c r="K59" s="232">
        <v>823952519.47000003</v>
      </c>
      <c r="L59" s="219">
        <v>0.72791121069546805</v>
      </c>
      <c r="M59" s="232">
        <v>23441359.32</v>
      </c>
      <c r="N59" s="232">
        <v>-20259114.57</v>
      </c>
    </row>
    <row r="60" spans="2:14">
      <c r="B60" t="s">
        <v>928</v>
      </c>
      <c r="C60" s="231">
        <v>574774300.47000003</v>
      </c>
      <c r="D60" s="231">
        <v>148279887.25999999</v>
      </c>
      <c r="E60" s="168">
        <v>0.31303400742820287</v>
      </c>
      <c r="F60" s="231">
        <v>621190947.79999995</v>
      </c>
      <c r="G60" s="168">
        <v>0.20857126913900001</v>
      </c>
      <c r="H60" s="127">
        <v>3584</v>
      </c>
      <c r="I60" s="168">
        <v>0.29908478568699998</v>
      </c>
      <c r="J60" s="173">
        <v>2.81</v>
      </c>
      <c r="K60" s="231">
        <v>665869459.42999995</v>
      </c>
      <c r="L60" s="168">
        <v>1.0719239579846305</v>
      </c>
      <c r="M60" s="231">
        <v>38158643.600000001</v>
      </c>
      <c r="N60" s="231">
        <v>-32940025.893017001</v>
      </c>
    </row>
    <row r="61" spans="2:14" s="215" customFormat="1">
      <c r="B61" s="133" t="s">
        <v>929</v>
      </c>
      <c r="C61" s="232">
        <v>359469364.49000001</v>
      </c>
      <c r="D61" s="232">
        <v>54293306.009999998</v>
      </c>
      <c r="E61" s="219">
        <v>0.35993690173150622</v>
      </c>
      <c r="F61" s="232">
        <v>379011528.83999997</v>
      </c>
      <c r="G61" s="219">
        <v>0.148728092033</v>
      </c>
      <c r="H61" s="217">
        <v>616</v>
      </c>
      <c r="I61" s="219">
        <v>0.28606600280200001</v>
      </c>
      <c r="J61" s="220">
        <v>2.64</v>
      </c>
      <c r="K61" s="232">
        <v>360768899.32999998</v>
      </c>
      <c r="L61" s="219">
        <v>0.95186787703837594</v>
      </c>
      <c r="M61" s="232">
        <v>15653720.060000001</v>
      </c>
      <c r="N61" s="232">
        <v>-13212248.630000001</v>
      </c>
    </row>
    <row r="62" spans="2:14" s="215" customFormat="1">
      <c r="B62" s="133" t="s">
        <v>930</v>
      </c>
      <c r="C62" s="232">
        <v>120670288.81999999</v>
      </c>
      <c r="D62" s="232">
        <v>78942564.340000004</v>
      </c>
      <c r="E62" s="219">
        <v>0.28835988760078346</v>
      </c>
      <c r="F62" s="232">
        <v>143434157.80000001</v>
      </c>
      <c r="G62" s="219">
        <v>0.234867600003</v>
      </c>
      <c r="H62" s="217">
        <v>2881</v>
      </c>
      <c r="I62" s="219">
        <v>0.337103143376</v>
      </c>
      <c r="J62" s="220">
        <v>3.14</v>
      </c>
      <c r="K62" s="232">
        <v>195682052.44999999</v>
      </c>
      <c r="L62" s="219">
        <v>1.3642639623042425</v>
      </c>
      <c r="M62" s="232">
        <v>11321157.32</v>
      </c>
      <c r="N62" s="232">
        <v>-3467464.25</v>
      </c>
    </row>
    <row r="63" spans="2:14" s="215" customFormat="1">
      <c r="B63" s="133" t="s">
        <v>931</v>
      </c>
      <c r="C63" s="232">
        <v>94634647.159999996</v>
      </c>
      <c r="D63" s="232">
        <v>15044016.91</v>
      </c>
      <c r="E63" s="219">
        <v>0.27323912387173727</v>
      </c>
      <c r="F63" s="232">
        <v>98745261.159999996</v>
      </c>
      <c r="G63" s="219">
        <v>0.40006868129899997</v>
      </c>
      <c r="H63" s="217">
        <v>87</v>
      </c>
      <c r="I63" s="219">
        <v>0.29383023164299998</v>
      </c>
      <c r="J63" s="220">
        <v>3</v>
      </c>
      <c r="K63" s="232">
        <v>109418507.66</v>
      </c>
      <c r="L63" s="219">
        <v>1.1080886958484601</v>
      </c>
      <c r="M63" s="232">
        <v>11183766.220000001</v>
      </c>
      <c r="N63" s="232">
        <v>-16260313.013017001</v>
      </c>
    </row>
    <row r="64" spans="2:14">
      <c r="B64" t="s">
        <v>932</v>
      </c>
      <c r="C64" s="231">
        <v>754283936.22000003</v>
      </c>
      <c r="D64" s="231">
        <v>46383068.799999997</v>
      </c>
      <c r="E64" s="168">
        <v>0.10770743030267063</v>
      </c>
      <c r="F64" s="231">
        <v>759279737.37</v>
      </c>
      <c r="G64" s="168">
        <v>1</v>
      </c>
      <c r="H64" s="127">
        <v>831</v>
      </c>
      <c r="I64" s="168">
        <v>0.37767331054600001</v>
      </c>
      <c r="J64" s="173">
        <v>2.1</v>
      </c>
      <c r="K64" s="231">
        <v>1123432657.7</v>
      </c>
      <c r="L64" s="168">
        <v>1.4796031059532238</v>
      </c>
      <c r="M64" s="231">
        <v>279868899</v>
      </c>
      <c r="N64" s="231">
        <v>-279868899.00581503</v>
      </c>
    </row>
    <row r="65" spans="1:14" ht="13.8" thickBot="1">
      <c r="A65" s="679" t="s">
        <v>933</v>
      </c>
      <c r="B65" s="679"/>
      <c r="C65" s="681">
        <v>19603168699.870003</v>
      </c>
      <c r="D65" s="681">
        <v>6779839018.7699995</v>
      </c>
      <c r="E65" s="703">
        <v>0.38502797343462314</v>
      </c>
      <c r="F65" s="681">
        <v>22213596377.48</v>
      </c>
      <c r="G65" s="703">
        <v>5.448028100800862E-2</v>
      </c>
      <c r="H65" s="704">
        <v>25953</v>
      </c>
      <c r="I65" s="703">
        <v>0.29555150049190021</v>
      </c>
      <c r="J65" s="705">
        <v>3.0701286192391199</v>
      </c>
      <c r="K65" s="681">
        <v>10524755950.67</v>
      </c>
      <c r="L65" s="703">
        <v>0.47379792861186265</v>
      </c>
      <c r="M65" s="681">
        <v>407965145.13999999</v>
      </c>
      <c r="N65" s="681">
        <v>-386497081.24474919</v>
      </c>
    </row>
    <row r="66" spans="1:14">
      <c r="A66" s="1"/>
      <c r="B66" s="1"/>
      <c r="C66" s="1"/>
      <c r="D66" s="1"/>
      <c r="E66" s="1"/>
      <c r="F66" s="1"/>
      <c r="G66" s="1"/>
      <c r="H66" s="1"/>
      <c r="I66" s="1"/>
      <c r="J66" s="1"/>
      <c r="K66" s="1"/>
      <c r="L66" s="1"/>
      <c r="M66" s="1"/>
      <c r="N66" s="1"/>
    </row>
    <row r="67" spans="1:14" ht="52.8">
      <c r="A67" s="45" t="s">
        <v>936</v>
      </c>
      <c r="B67" s="64" t="s">
        <v>903</v>
      </c>
      <c r="C67" s="45" t="s">
        <v>904</v>
      </c>
      <c r="D67" s="45" t="s">
        <v>905</v>
      </c>
      <c r="E67" s="45" t="s">
        <v>906</v>
      </c>
      <c r="F67" s="45" t="s">
        <v>907</v>
      </c>
      <c r="G67" s="45" t="s">
        <v>908</v>
      </c>
      <c r="H67" s="45" t="s">
        <v>909</v>
      </c>
      <c r="I67" s="45" t="s">
        <v>910</v>
      </c>
      <c r="J67" s="45" t="s">
        <v>911</v>
      </c>
      <c r="K67" s="45" t="s">
        <v>912</v>
      </c>
      <c r="L67" s="45" t="s">
        <v>913</v>
      </c>
      <c r="M67" s="45" t="s">
        <v>914</v>
      </c>
      <c r="N67" s="45" t="s">
        <v>915</v>
      </c>
    </row>
    <row r="68" spans="1:14">
      <c r="B68" t="s">
        <v>916</v>
      </c>
      <c r="C68" s="231">
        <v>300678134.63</v>
      </c>
      <c r="D68" s="231">
        <v>10197618.890000001</v>
      </c>
      <c r="E68" s="168">
        <v>0.75822273056136902</v>
      </c>
      <c r="F68" s="231">
        <v>308410201.06999999</v>
      </c>
      <c r="G68" s="168">
        <v>1.2172453150000001E-3</v>
      </c>
      <c r="H68" s="127">
        <v>15</v>
      </c>
      <c r="I68" s="168">
        <v>0.32510648140999998</v>
      </c>
      <c r="J68" s="173">
        <v>4.8600000000000003</v>
      </c>
      <c r="K68" s="231">
        <v>95572976.980000004</v>
      </c>
      <c r="L68" s="168">
        <v>0.30988915622251989</v>
      </c>
      <c r="M68" s="231">
        <v>105334.63</v>
      </c>
      <c r="N68" s="231">
        <v>-45557.91</v>
      </c>
    </row>
    <row r="69" spans="1:14" s="215" customFormat="1">
      <c r="B69" s="133" t="s">
        <v>917</v>
      </c>
      <c r="C69" s="232">
        <v>72973036.060000002</v>
      </c>
      <c r="D69" s="232">
        <v>4601151.8899999997</v>
      </c>
      <c r="E69" s="219">
        <v>1</v>
      </c>
      <c r="F69" s="232">
        <v>77574187.950000003</v>
      </c>
      <c r="G69" s="219">
        <v>6.9999999999999999E-4</v>
      </c>
      <c r="H69" s="217">
        <v>3</v>
      </c>
      <c r="I69" s="219">
        <v>0.64667324369400003</v>
      </c>
      <c r="J69" s="220">
        <v>4.6100000000000003</v>
      </c>
      <c r="K69" s="232">
        <v>45942394.82</v>
      </c>
      <c r="L69" s="219">
        <v>0.59223816625205161</v>
      </c>
      <c r="M69" s="232">
        <v>35115.61</v>
      </c>
      <c r="N69" s="232">
        <v>-24051.89</v>
      </c>
    </row>
    <row r="70" spans="1:14" s="215" customFormat="1">
      <c r="B70" s="133" t="s">
        <v>918</v>
      </c>
      <c r="C70" s="232">
        <v>227705098.56999999</v>
      </c>
      <c r="D70" s="232">
        <v>5596467</v>
      </c>
      <c r="E70" s="219">
        <v>0.5594448336781066</v>
      </c>
      <c r="F70" s="232">
        <v>230836013.12</v>
      </c>
      <c r="G70" s="219">
        <v>1.3910695150000001E-3</v>
      </c>
      <c r="H70" s="217">
        <v>12</v>
      </c>
      <c r="I70" s="219">
        <v>0.21704153903699999</v>
      </c>
      <c r="J70" s="220">
        <v>4.9400000000000004</v>
      </c>
      <c r="K70" s="232">
        <v>49630582.159999996</v>
      </c>
      <c r="L70" s="219">
        <v>0.21500363608428621</v>
      </c>
      <c r="M70" s="232">
        <v>70219.02</v>
      </c>
      <c r="N70" s="232">
        <v>-21506.02</v>
      </c>
    </row>
    <row r="71" spans="1:14">
      <c r="B71" t="s">
        <v>919</v>
      </c>
      <c r="C71" s="231">
        <v>236293567.30000001</v>
      </c>
      <c r="D71" s="231">
        <v>18291610.77</v>
      </c>
      <c r="E71" s="168">
        <v>0.88429876862069245</v>
      </c>
      <c r="F71" s="231">
        <v>252468816.18000001</v>
      </c>
      <c r="G71" s="168">
        <v>2.1166996380000002E-3</v>
      </c>
      <c r="H71" s="127">
        <v>10</v>
      </c>
      <c r="I71" s="168">
        <v>0.22417229368300001</v>
      </c>
      <c r="J71" s="173">
        <v>3.14</v>
      </c>
      <c r="K71" s="231">
        <v>57432321.020000003</v>
      </c>
      <c r="L71" s="168">
        <v>0.22748283090555269</v>
      </c>
      <c r="M71" s="231">
        <v>121014.41</v>
      </c>
      <c r="N71" s="231">
        <v>-32751.39</v>
      </c>
    </row>
    <row r="72" spans="1:14">
      <c r="B72" t="s">
        <v>920</v>
      </c>
      <c r="C72" s="231">
        <v>1434655429.49</v>
      </c>
      <c r="D72" s="231">
        <v>1229878194.01</v>
      </c>
      <c r="E72" s="168">
        <v>0.31477668340288689</v>
      </c>
      <c r="F72" s="231">
        <v>1821792408.3900001</v>
      </c>
      <c r="G72" s="168">
        <v>3.2148848940000002E-3</v>
      </c>
      <c r="H72" s="127">
        <v>125</v>
      </c>
      <c r="I72" s="168">
        <v>0.19853395525799999</v>
      </c>
      <c r="J72" s="173">
        <v>3.98</v>
      </c>
      <c r="K72" s="231">
        <v>514948336.82999998</v>
      </c>
      <c r="L72" s="168">
        <v>0.282660271531751</v>
      </c>
      <c r="M72" s="231">
        <v>1152058.8700000001</v>
      </c>
      <c r="N72" s="231">
        <v>-1499396.22</v>
      </c>
    </row>
    <row r="73" spans="1:14">
      <c r="B73" t="s">
        <v>921</v>
      </c>
      <c r="C73" s="231">
        <v>1405417028.8900001</v>
      </c>
      <c r="D73" s="231">
        <v>286579706.32999998</v>
      </c>
      <c r="E73" s="168">
        <v>0.44494913074258852</v>
      </c>
      <c r="F73" s="231">
        <v>1532930420.1099999</v>
      </c>
      <c r="G73" s="168">
        <v>5.9317211849999997E-3</v>
      </c>
      <c r="H73" s="127">
        <v>203</v>
      </c>
      <c r="I73" s="168">
        <v>0.16128025104400001</v>
      </c>
      <c r="J73" s="173">
        <v>4.03</v>
      </c>
      <c r="K73" s="231">
        <v>461873094.62</v>
      </c>
      <c r="L73" s="168">
        <v>0.30130075609488977</v>
      </c>
      <c r="M73" s="231">
        <v>1473166.88</v>
      </c>
      <c r="N73" s="231">
        <v>-540852.73</v>
      </c>
    </row>
    <row r="74" spans="1:14">
      <c r="B74" t="s">
        <v>922</v>
      </c>
      <c r="C74" s="231">
        <v>4256020569.5300002</v>
      </c>
      <c r="D74" s="231">
        <v>652337428.26999998</v>
      </c>
      <c r="E74" s="168">
        <v>0.6444941272877367</v>
      </c>
      <c r="F74" s="231">
        <v>4676448211.0600004</v>
      </c>
      <c r="G74" s="168">
        <v>1.6626045164999999E-2</v>
      </c>
      <c r="H74" s="127">
        <v>691</v>
      </c>
      <c r="I74" s="168">
        <v>0.24257002599499999</v>
      </c>
      <c r="J74" s="173">
        <v>3.35</v>
      </c>
      <c r="K74" s="231">
        <v>2792515377.7600002</v>
      </c>
      <c r="L74" s="168">
        <v>0.597144510476045</v>
      </c>
      <c r="M74" s="231">
        <v>19659107.93</v>
      </c>
      <c r="N74" s="231">
        <v>-14876337.41</v>
      </c>
    </row>
    <row r="75" spans="1:14" s="215" customFormat="1">
      <c r="B75" s="133" t="s">
        <v>923</v>
      </c>
      <c r="C75" s="232">
        <v>2415285208.8000002</v>
      </c>
      <c r="D75" s="232">
        <v>351094447.66000003</v>
      </c>
      <c r="E75" s="219">
        <v>0.65272559539855368</v>
      </c>
      <c r="F75" s="232">
        <v>2644453541.1900001</v>
      </c>
      <c r="G75" s="219">
        <v>1.2186506659E-2</v>
      </c>
      <c r="H75" s="217">
        <v>370</v>
      </c>
      <c r="I75" s="219">
        <v>0.23228272773200001</v>
      </c>
      <c r="J75" s="220">
        <v>3.31</v>
      </c>
      <c r="K75" s="232">
        <v>1382954284.26</v>
      </c>
      <c r="L75" s="219">
        <v>0.52296410684442307</v>
      </c>
      <c r="M75" s="232">
        <v>8011001.8399999999</v>
      </c>
      <c r="N75" s="232">
        <v>-2360471.08</v>
      </c>
    </row>
    <row r="76" spans="1:14" s="215" customFormat="1">
      <c r="B76" s="133" t="s">
        <v>924</v>
      </c>
      <c r="C76" s="232">
        <v>1840735360.72</v>
      </c>
      <c r="D76" s="232">
        <v>301242980.61000001</v>
      </c>
      <c r="E76" s="219">
        <v>0.6349004672663594</v>
      </c>
      <c r="F76" s="232">
        <v>2031994669.8699999</v>
      </c>
      <c r="G76" s="219">
        <v>2.2403694830000001E-2</v>
      </c>
      <c r="H76" s="217">
        <v>321</v>
      </c>
      <c r="I76" s="219">
        <v>0.25595799532500002</v>
      </c>
      <c r="J76" s="220">
        <v>3.4</v>
      </c>
      <c r="K76" s="232">
        <v>1409561093.5</v>
      </c>
      <c r="L76" s="219">
        <v>0.693683460099912</v>
      </c>
      <c r="M76" s="232">
        <v>11648106.09</v>
      </c>
      <c r="N76" s="232">
        <v>-12515866.33</v>
      </c>
    </row>
    <row r="77" spans="1:14">
      <c r="B77" t="s">
        <v>925</v>
      </c>
      <c r="C77" s="231">
        <v>942022325.07000005</v>
      </c>
      <c r="D77" s="231">
        <v>381995693.33999997</v>
      </c>
      <c r="E77" s="168">
        <v>0.58050041800505281</v>
      </c>
      <c r="F77" s="231">
        <v>1163770984.73</v>
      </c>
      <c r="G77" s="168">
        <v>4.6942855167000003E-2</v>
      </c>
      <c r="H77" s="127">
        <v>230</v>
      </c>
      <c r="I77" s="168">
        <v>0.28632702788300002</v>
      </c>
      <c r="J77" s="173">
        <v>2.79</v>
      </c>
      <c r="K77" s="231">
        <v>1000652149.5</v>
      </c>
      <c r="L77" s="168">
        <v>0.8598359665515769</v>
      </c>
      <c r="M77" s="231">
        <v>16180148.23</v>
      </c>
      <c r="N77" s="231">
        <v>-12154047.953069801</v>
      </c>
    </row>
    <row r="78" spans="1:14" s="215" customFormat="1">
      <c r="B78" s="133" t="s">
        <v>926</v>
      </c>
      <c r="C78" s="232">
        <v>708455965.12</v>
      </c>
      <c r="D78" s="232">
        <v>257893223.06999999</v>
      </c>
      <c r="E78" s="219">
        <v>0.5288971651766794</v>
      </c>
      <c r="F78" s="232">
        <v>844854959.72000003</v>
      </c>
      <c r="G78" s="219">
        <v>3.6524836706999998E-2</v>
      </c>
      <c r="H78" s="217">
        <v>157</v>
      </c>
      <c r="I78" s="219">
        <v>0.277046038178</v>
      </c>
      <c r="J78" s="220">
        <v>3.06</v>
      </c>
      <c r="K78" s="232">
        <v>674607981.22000003</v>
      </c>
      <c r="L78" s="219">
        <v>0.7984896975021335</v>
      </c>
      <c r="M78" s="232">
        <v>9042141.5399999991</v>
      </c>
      <c r="N78" s="232">
        <v>-6708797.8203485003</v>
      </c>
    </row>
    <row r="79" spans="1:14" s="215" customFormat="1">
      <c r="B79" s="133" t="s">
        <v>927</v>
      </c>
      <c r="C79" s="232">
        <v>233566359.94999999</v>
      </c>
      <c r="D79" s="232">
        <v>124102470.27</v>
      </c>
      <c r="E79" s="219">
        <v>0.68773542431759371</v>
      </c>
      <c r="F79" s="232">
        <v>318916025</v>
      </c>
      <c r="G79" s="219">
        <v>7.4541702123E-2</v>
      </c>
      <c r="H79" s="217">
        <v>73</v>
      </c>
      <c r="I79" s="219">
        <v>0.31091372020500002</v>
      </c>
      <c r="J79" s="220">
        <v>2.06</v>
      </c>
      <c r="K79" s="232">
        <v>326044168.27999997</v>
      </c>
      <c r="L79" s="219">
        <v>1.0223511605602131</v>
      </c>
      <c r="M79" s="232">
        <v>7138006.6900000004</v>
      </c>
      <c r="N79" s="232">
        <v>-5445250.1227212604</v>
      </c>
    </row>
    <row r="80" spans="1:14">
      <c r="B80" t="s">
        <v>928</v>
      </c>
      <c r="C80" s="231">
        <v>108612554.42</v>
      </c>
      <c r="D80" s="231">
        <v>23437159.800000001</v>
      </c>
      <c r="E80" s="168">
        <v>0.59662771766398059</v>
      </c>
      <c r="F80" s="231">
        <v>122595813.58</v>
      </c>
      <c r="G80" s="168">
        <v>0.15654261695800001</v>
      </c>
      <c r="H80" s="127">
        <v>30</v>
      </c>
      <c r="I80" s="168">
        <v>0.40372457978699999</v>
      </c>
      <c r="J80" s="173">
        <v>1.69</v>
      </c>
      <c r="K80" s="231">
        <v>212646631.09</v>
      </c>
      <c r="L80" s="168">
        <v>1.7345341972157742</v>
      </c>
      <c r="M80" s="231">
        <v>7737328.8300000001</v>
      </c>
      <c r="N80" s="231">
        <v>-366823.57</v>
      </c>
    </row>
    <row r="81" spans="1:14" s="215" customFormat="1">
      <c r="B81" s="133" t="s">
        <v>929</v>
      </c>
      <c r="C81" s="232">
        <v>88587044.060000002</v>
      </c>
      <c r="D81" s="232">
        <v>23403024.149999999</v>
      </c>
      <c r="E81" s="219">
        <v>0.59603935887063519</v>
      </c>
      <c r="F81" s="232">
        <v>102536167.56999999</v>
      </c>
      <c r="G81" s="219">
        <v>0.14635925118500001</v>
      </c>
      <c r="H81" s="217">
        <v>28</v>
      </c>
      <c r="I81" s="219">
        <v>0.35147798399500002</v>
      </c>
      <c r="J81" s="220">
        <v>1.82</v>
      </c>
      <c r="K81" s="232">
        <v>149647257.06</v>
      </c>
      <c r="L81" s="219">
        <v>1.4594582634253219</v>
      </c>
      <c r="M81" s="232">
        <v>4926225.6500000004</v>
      </c>
      <c r="N81" s="232">
        <v>-316930.7</v>
      </c>
    </row>
    <row r="82" spans="1:14" s="215" customFormat="1">
      <c r="B82" s="133" t="s">
        <v>930</v>
      </c>
      <c r="C82" s="232">
        <v>20025510.359999999</v>
      </c>
      <c r="D82" s="232">
        <v>34135.65</v>
      </c>
      <c r="E82" s="219">
        <v>1</v>
      </c>
      <c r="F82" s="232">
        <v>20059646.010000002</v>
      </c>
      <c r="G82" s="219">
        <v>0.208595544449</v>
      </c>
      <c r="H82" s="217">
        <v>2</v>
      </c>
      <c r="I82" s="219">
        <v>0.67078640622100005</v>
      </c>
      <c r="J82" s="220">
        <v>1</v>
      </c>
      <c r="K82" s="232">
        <v>62999374.030000001</v>
      </c>
      <c r="L82" s="219">
        <v>3.1406024811501645</v>
      </c>
      <c r="M82" s="232">
        <v>2811103.18</v>
      </c>
      <c r="N82" s="232">
        <v>-49892.87</v>
      </c>
    </row>
    <row r="83" spans="1:14" s="215" customFormat="1">
      <c r="B83" s="133" t="s">
        <v>931</v>
      </c>
      <c r="C83" s="232">
        <v>0</v>
      </c>
      <c r="D83" s="232">
        <v>0</v>
      </c>
      <c r="E83" s="219">
        <v>0</v>
      </c>
      <c r="F83" s="232">
        <v>0</v>
      </c>
      <c r="G83" s="219">
        <v>0</v>
      </c>
      <c r="H83" s="217">
        <v>0</v>
      </c>
      <c r="I83" s="219">
        <v>0</v>
      </c>
      <c r="J83" s="220">
        <v>0</v>
      </c>
      <c r="K83" s="232">
        <v>0</v>
      </c>
      <c r="L83" s="219" t="s">
        <v>937</v>
      </c>
      <c r="M83" s="232">
        <v>0</v>
      </c>
      <c r="N83" s="232">
        <v>0</v>
      </c>
    </row>
    <row r="84" spans="1:14">
      <c r="B84" t="s">
        <v>932</v>
      </c>
      <c r="C84" s="231">
        <v>423504489.48000002</v>
      </c>
      <c r="D84" s="231">
        <v>4381011.51</v>
      </c>
      <c r="E84" s="168">
        <v>0.20084939014460831</v>
      </c>
      <c r="F84" s="231">
        <v>424384412.97000003</v>
      </c>
      <c r="G84" s="168">
        <v>1</v>
      </c>
      <c r="H84" s="127">
        <v>48</v>
      </c>
      <c r="I84" s="168">
        <v>0.33724360054399999</v>
      </c>
      <c r="J84" s="173">
        <v>1.8</v>
      </c>
      <c r="K84" s="231">
        <v>660300950.69000006</v>
      </c>
      <c r="L84" s="168">
        <v>1.5559029278878749</v>
      </c>
      <c r="M84" s="231">
        <v>121445267.08</v>
      </c>
      <c r="N84" s="231">
        <v>-121445267.086</v>
      </c>
    </row>
    <row r="85" spans="1:14" ht="13.8" thickBot="1">
      <c r="A85" s="679" t="s">
        <v>933</v>
      </c>
      <c r="B85" s="679"/>
      <c r="C85" s="681">
        <v>9107204098.8099995</v>
      </c>
      <c r="D85" s="681">
        <v>2607098422.9200006</v>
      </c>
      <c r="E85" s="703">
        <v>0.45859303153615072</v>
      </c>
      <c r="F85" s="681">
        <v>10302801268.09</v>
      </c>
      <c r="G85" s="703">
        <v>5.7442342065415243E-2</v>
      </c>
      <c r="H85" s="704">
        <v>1352</v>
      </c>
      <c r="I85" s="703">
        <v>0.23546827540805673</v>
      </c>
      <c r="J85" s="705">
        <v>3.4547745945773376</v>
      </c>
      <c r="K85" s="681">
        <v>5795941838.4899998</v>
      </c>
      <c r="L85" s="703">
        <v>0.56255980171541142</v>
      </c>
      <c r="M85" s="681">
        <v>167873426.86000001</v>
      </c>
      <c r="N85" s="681">
        <v>-150961034.26906979</v>
      </c>
    </row>
    <row r="86" spans="1:14">
      <c r="A86" s="1"/>
      <c r="B86" s="1"/>
      <c r="C86" s="1"/>
      <c r="D86" s="1"/>
      <c r="E86" s="1"/>
      <c r="F86" s="1"/>
      <c r="G86" s="1"/>
      <c r="H86" s="1"/>
      <c r="I86" s="1"/>
      <c r="J86" s="1"/>
      <c r="K86" s="1"/>
      <c r="L86" s="1"/>
      <c r="M86" s="1"/>
      <c r="N86" s="1"/>
    </row>
    <row r="87" spans="1:14" ht="52.8">
      <c r="A87" s="45" t="s">
        <v>938</v>
      </c>
      <c r="B87" s="64" t="s">
        <v>903</v>
      </c>
      <c r="C87" s="45" t="s">
        <v>904</v>
      </c>
      <c r="D87" s="45" t="s">
        <v>905</v>
      </c>
      <c r="E87" s="45" t="s">
        <v>906</v>
      </c>
      <c r="F87" s="45" t="s">
        <v>907</v>
      </c>
      <c r="G87" s="45" t="s">
        <v>908</v>
      </c>
      <c r="H87" s="45" t="s">
        <v>909</v>
      </c>
      <c r="I87" s="45" t="s">
        <v>910</v>
      </c>
      <c r="J87" s="45" t="s">
        <v>911</v>
      </c>
      <c r="K87" s="45" t="s">
        <v>912</v>
      </c>
      <c r="L87" s="45" t="s">
        <v>913</v>
      </c>
      <c r="M87" s="45" t="s">
        <v>914</v>
      </c>
      <c r="N87" s="45" t="s">
        <v>915</v>
      </c>
    </row>
    <row r="88" spans="1:14">
      <c r="B88" t="s">
        <v>916</v>
      </c>
      <c r="C88" s="231">
        <v>5181068911.4499998</v>
      </c>
      <c r="D88" s="231">
        <v>7140861408.5200005</v>
      </c>
      <c r="E88" s="168">
        <v>0.41877731726903672</v>
      </c>
      <c r="F88" s="231">
        <v>8171499695.1000004</v>
      </c>
      <c r="G88" s="168">
        <v>9.7372979799999996E-4</v>
      </c>
      <c r="H88" s="127">
        <v>1016</v>
      </c>
      <c r="I88" s="168">
        <v>0.32653637764400001</v>
      </c>
      <c r="J88" s="173">
        <v>2.83</v>
      </c>
      <c r="K88" s="231">
        <v>2023359641.24</v>
      </c>
      <c r="L88" s="168">
        <v>0.24761178691021646</v>
      </c>
      <c r="M88" s="231">
        <v>2595998.87</v>
      </c>
      <c r="N88" s="231">
        <v>-1189797.29</v>
      </c>
    </row>
    <row r="89" spans="1:14" s="215" customFormat="1">
      <c r="B89" s="133" t="s">
        <v>917</v>
      </c>
      <c r="C89" s="232">
        <v>2748330720.3499999</v>
      </c>
      <c r="D89" s="232">
        <v>2670422280.21</v>
      </c>
      <c r="E89" s="219">
        <v>0.57297252635627194</v>
      </c>
      <c r="F89" s="232">
        <v>4278409320.6799998</v>
      </c>
      <c r="G89" s="219">
        <v>5.8963886E-4</v>
      </c>
      <c r="H89" s="217">
        <v>566</v>
      </c>
      <c r="I89" s="219">
        <v>0.345236148774</v>
      </c>
      <c r="J89" s="220">
        <v>2.92</v>
      </c>
      <c r="K89" s="232">
        <v>868467557.42999995</v>
      </c>
      <c r="L89" s="219">
        <v>0.20298842217648494</v>
      </c>
      <c r="M89" s="232">
        <v>937596.36</v>
      </c>
      <c r="N89" s="232">
        <v>-447494.76</v>
      </c>
    </row>
    <row r="90" spans="1:14" s="215" customFormat="1">
      <c r="B90" s="133" t="s">
        <v>918</v>
      </c>
      <c r="C90" s="232">
        <v>2432738191.1100001</v>
      </c>
      <c r="D90" s="232">
        <v>4470439128.3100004</v>
      </c>
      <c r="E90" s="219">
        <v>0.32666862055273521</v>
      </c>
      <c r="F90" s="232">
        <v>3893090374.4200001</v>
      </c>
      <c r="G90" s="219">
        <v>1.3958361700000001E-3</v>
      </c>
      <c r="H90" s="217">
        <v>450</v>
      </c>
      <c r="I90" s="219">
        <v>0.30598579509700002</v>
      </c>
      <c r="J90" s="220">
        <v>2.73</v>
      </c>
      <c r="K90" s="232">
        <v>1154892083.8099999</v>
      </c>
      <c r="L90" s="219">
        <v>0.29665175291032331</v>
      </c>
      <c r="M90" s="232">
        <v>1658402.51</v>
      </c>
      <c r="N90" s="232">
        <v>-742302.52</v>
      </c>
    </row>
    <row r="91" spans="1:14">
      <c r="B91" t="s">
        <v>919</v>
      </c>
      <c r="C91" s="231">
        <v>1082707723.2</v>
      </c>
      <c r="D91" s="231">
        <v>706370869.59000003</v>
      </c>
      <c r="E91" s="168">
        <v>0.38639793294197283</v>
      </c>
      <c r="F91" s="231">
        <v>1355647967.0999999</v>
      </c>
      <c r="G91" s="168">
        <v>1.927100853E-3</v>
      </c>
      <c r="H91" s="127">
        <v>299</v>
      </c>
      <c r="I91" s="168">
        <v>0.30399062175399999</v>
      </c>
      <c r="J91" s="173">
        <v>3.33</v>
      </c>
      <c r="K91" s="231">
        <v>489428715.56</v>
      </c>
      <c r="L91" s="168">
        <v>0.36102935823891297</v>
      </c>
      <c r="M91" s="231">
        <v>776100.53</v>
      </c>
      <c r="N91" s="231">
        <v>-719411.06</v>
      </c>
    </row>
    <row r="92" spans="1:14">
      <c r="B92" t="s">
        <v>920</v>
      </c>
      <c r="C92" s="231">
        <v>5909705010.2600002</v>
      </c>
      <c r="D92" s="231">
        <v>7438461934.75</v>
      </c>
      <c r="E92" s="168">
        <v>0.27325669864415514</v>
      </c>
      <c r="F92" s="231">
        <v>7942314561.54</v>
      </c>
      <c r="G92" s="168">
        <v>3.2805965620000001E-3</v>
      </c>
      <c r="H92" s="127">
        <v>1143</v>
      </c>
      <c r="I92" s="168">
        <v>0.280070294163</v>
      </c>
      <c r="J92" s="173">
        <v>2.15</v>
      </c>
      <c r="K92" s="231">
        <v>2884960279.5300002</v>
      </c>
      <c r="L92" s="168">
        <v>0.36323923677112729</v>
      </c>
      <c r="M92" s="231">
        <v>7270795.4199999999</v>
      </c>
      <c r="N92" s="231">
        <v>-3346995.18</v>
      </c>
    </row>
    <row r="93" spans="1:14">
      <c r="B93" t="s">
        <v>921</v>
      </c>
      <c r="C93" s="231">
        <v>5707640131.3100004</v>
      </c>
      <c r="D93" s="231">
        <v>6444448736.1700001</v>
      </c>
      <c r="E93" s="168">
        <v>0.27179353172587556</v>
      </c>
      <c r="F93" s="231">
        <v>7459199613.3400002</v>
      </c>
      <c r="G93" s="168">
        <v>6.0593633489999998E-3</v>
      </c>
      <c r="H93" s="127">
        <v>2101</v>
      </c>
      <c r="I93" s="168">
        <v>0.26670318976099999</v>
      </c>
      <c r="J93" s="173">
        <v>2.41</v>
      </c>
      <c r="K93" s="231">
        <v>3648470427.9000001</v>
      </c>
      <c r="L93" s="168">
        <v>0.48912358121843147</v>
      </c>
      <c r="M93" s="231">
        <v>12068709</v>
      </c>
      <c r="N93" s="231">
        <v>-4174006.19</v>
      </c>
    </row>
    <row r="94" spans="1:14">
      <c r="B94" t="s">
        <v>922</v>
      </c>
      <c r="C94" s="231">
        <v>10084292233.610001</v>
      </c>
      <c r="D94" s="231">
        <v>8474752439.0200005</v>
      </c>
      <c r="E94" s="168">
        <v>0.3391821120797715</v>
      </c>
      <c r="F94" s="231">
        <v>12958776665.23</v>
      </c>
      <c r="G94" s="168">
        <v>1.3936928809E-2</v>
      </c>
      <c r="H94" s="127">
        <v>3775</v>
      </c>
      <c r="I94" s="168">
        <v>0.28979934031999999</v>
      </c>
      <c r="J94" s="173">
        <v>2.4</v>
      </c>
      <c r="K94" s="231">
        <v>9312437747.5699997</v>
      </c>
      <c r="L94" s="168">
        <v>0.71862012812956499</v>
      </c>
      <c r="M94" s="231">
        <v>52842250.119999997</v>
      </c>
      <c r="N94" s="231">
        <v>-47028182.390000001</v>
      </c>
    </row>
    <row r="95" spans="1:14" s="215" customFormat="1">
      <c r="B95" s="133" t="s">
        <v>923</v>
      </c>
      <c r="C95" s="232">
        <v>7448536825.9799995</v>
      </c>
      <c r="D95" s="232">
        <v>6816243380.0699997</v>
      </c>
      <c r="E95" s="219">
        <v>0.34575237368003098</v>
      </c>
      <c r="F95" s="232">
        <v>9805269154.2199993</v>
      </c>
      <c r="G95" s="219">
        <v>1.1379887514999999E-2</v>
      </c>
      <c r="H95" s="217">
        <v>2281</v>
      </c>
      <c r="I95" s="219">
        <v>0.28416486826699999</v>
      </c>
      <c r="J95" s="220">
        <v>2.34</v>
      </c>
      <c r="K95" s="232">
        <v>6454018176.1099997</v>
      </c>
      <c r="L95" s="219">
        <v>0.65821937925409368</v>
      </c>
      <c r="M95" s="232">
        <v>31692789.640000001</v>
      </c>
      <c r="N95" s="232">
        <v>-27814053.260000002</v>
      </c>
    </row>
    <row r="96" spans="1:14" s="215" customFormat="1">
      <c r="B96" s="133" t="s">
        <v>924</v>
      </c>
      <c r="C96" s="232">
        <v>2635755407.6399999</v>
      </c>
      <c r="D96" s="232">
        <v>1658509058.95</v>
      </c>
      <c r="E96" s="219">
        <v>0.31217924350548232</v>
      </c>
      <c r="F96" s="232">
        <v>3153507511.0100002</v>
      </c>
      <c r="G96" s="219">
        <v>2.1887592644999999E-2</v>
      </c>
      <c r="H96" s="217">
        <v>1494</v>
      </c>
      <c r="I96" s="219">
        <v>0.30731872621799999</v>
      </c>
      <c r="J96" s="220">
        <v>2.6</v>
      </c>
      <c r="K96" s="232">
        <v>2858419571.46</v>
      </c>
      <c r="L96" s="219">
        <v>0.90642548383990063</v>
      </c>
      <c r="M96" s="232">
        <v>21149460.48</v>
      </c>
      <c r="N96" s="232">
        <v>-19214129.129999999</v>
      </c>
    </row>
    <row r="97" spans="1:14">
      <c r="B97" t="s">
        <v>925</v>
      </c>
      <c r="C97" s="231">
        <v>3401579412.0500002</v>
      </c>
      <c r="D97" s="231">
        <v>2038562810.47</v>
      </c>
      <c r="E97" s="168">
        <v>0.31656083622521125</v>
      </c>
      <c r="F97" s="231">
        <v>4046908560.0300002</v>
      </c>
      <c r="G97" s="168">
        <v>4.7355165116999998E-2</v>
      </c>
      <c r="H97" s="127">
        <v>2953</v>
      </c>
      <c r="I97" s="168">
        <v>0.25626041452999998</v>
      </c>
      <c r="J97" s="173">
        <v>2.02</v>
      </c>
      <c r="K97" s="231">
        <v>3552244367.9699998</v>
      </c>
      <c r="L97" s="168">
        <v>0.87776739090533507</v>
      </c>
      <c r="M97" s="231">
        <v>47187927.210000001</v>
      </c>
      <c r="N97" s="231">
        <v>-29211208.780000001</v>
      </c>
    </row>
    <row r="98" spans="1:14" s="215" customFormat="1">
      <c r="B98" s="133" t="s">
        <v>926</v>
      </c>
      <c r="C98" s="232">
        <v>2388471348.73</v>
      </c>
      <c r="D98" s="232">
        <v>1359785109.8499999</v>
      </c>
      <c r="E98" s="219">
        <v>0.2834322635379608</v>
      </c>
      <c r="F98" s="232">
        <v>2773878320.3400002</v>
      </c>
      <c r="G98" s="219">
        <v>3.7633118270000002E-2</v>
      </c>
      <c r="H98" s="217">
        <v>1932</v>
      </c>
      <c r="I98" s="219">
        <v>0.26790557497799999</v>
      </c>
      <c r="J98" s="220">
        <v>2.11</v>
      </c>
      <c r="K98" s="232">
        <v>2396902859.1500001</v>
      </c>
      <c r="L98" s="219">
        <v>0.86409805418436902</v>
      </c>
      <c r="M98" s="232">
        <v>27385465.890000001</v>
      </c>
      <c r="N98" s="232">
        <v>-16911345.07</v>
      </c>
    </row>
    <row r="99" spans="1:14" s="215" customFormat="1">
      <c r="B99" s="133" t="s">
        <v>927</v>
      </c>
      <c r="C99" s="232">
        <v>1013108063.33</v>
      </c>
      <c r="D99" s="232">
        <v>678777700.62</v>
      </c>
      <c r="E99" s="219">
        <v>0.38292680523032119</v>
      </c>
      <c r="F99" s="232">
        <v>1273030239.6900001</v>
      </c>
      <c r="G99" s="219">
        <v>6.8539088435000006E-2</v>
      </c>
      <c r="H99" s="217">
        <v>1021</v>
      </c>
      <c r="I99" s="219">
        <v>0.23088610911499999</v>
      </c>
      <c r="J99" s="220">
        <v>1.84</v>
      </c>
      <c r="K99" s="232">
        <v>1155341508.8199999</v>
      </c>
      <c r="L99" s="219">
        <v>0.90755228964658463</v>
      </c>
      <c r="M99" s="232">
        <v>19802461.32</v>
      </c>
      <c r="N99" s="232">
        <v>-12299863.710000001</v>
      </c>
    </row>
    <row r="100" spans="1:14">
      <c r="B100" t="s">
        <v>928</v>
      </c>
      <c r="C100" s="231">
        <v>666845614.46000004</v>
      </c>
      <c r="D100" s="231">
        <v>268998819.29000002</v>
      </c>
      <c r="E100" s="168">
        <v>0.29766119294255405</v>
      </c>
      <c r="F100" s="231">
        <v>746916123.90999997</v>
      </c>
      <c r="G100" s="168">
        <v>0.24495449491499999</v>
      </c>
      <c r="H100" s="127">
        <v>2481</v>
      </c>
      <c r="I100" s="168">
        <v>0.30895308354899997</v>
      </c>
      <c r="J100" s="173">
        <v>2.0299999999999998</v>
      </c>
      <c r="K100" s="231">
        <v>1234164986.8499999</v>
      </c>
      <c r="L100" s="168">
        <v>1.6523474957125324</v>
      </c>
      <c r="M100" s="231">
        <v>57741089.149999999</v>
      </c>
      <c r="N100" s="231">
        <v>-37377623.678454898</v>
      </c>
    </row>
    <row r="101" spans="1:14" s="215" customFormat="1">
      <c r="B101" s="133" t="s">
        <v>929</v>
      </c>
      <c r="C101" s="232">
        <v>388053981.04000002</v>
      </c>
      <c r="D101" s="232">
        <v>123711568.19</v>
      </c>
      <c r="E101" s="219">
        <v>0.34248711013773109</v>
      </c>
      <c r="F101" s="232">
        <v>430423598.51999998</v>
      </c>
      <c r="G101" s="219">
        <v>0.15155524687499999</v>
      </c>
      <c r="H101" s="217">
        <v>418</v>
      </c>
      <c r="I101" s="219">
        <v>0.24249335731300001</v>
      </c>
      <c r="J101" s="220">
        <v>2.2200000000000002</v>
      </c>
      <c r="K101" s="232">
        <v>545821580.49000001</v>
      </c>
      <c r="L101" s="219">
        <v>1.2681032879395853</v>
      </c>
      <c r="M101" s="232">
        <v>15619508.48</v>
      </c>
      <c r="N101" s="232">
        <v>-5659367.9699999997</v>
      </c>
    </row>
    <row r="102" spans="1:14" s="215" customFormat="1">
      <c r="B102" s="133" t="s">
        <v>930</v>
      </c>
      <c r="C102" s="232">
        <v>114550642.81</v>
      </c>
      <c r="D102" s="232">
        <v>79244511.540000007</v>
      </c>
      <c r="E102" s="219">
        <v>0.25254391340273763</v>
      </c>
      <c r="F102" s="232">
        <v>134563361.87</v>
      </c>
      <c r="G102" s="219">
        <v>0.23228758308200001</v>
      </c>
      <c r="H102" s="217">
        <v>2029</v>
      </c>
      <c r="I102" s="219">
        <v>0.55285338766600001</v>
      </c>
      <c r="J102" s="220">
        <v>1.62</v>
      </c>
      <c r="K102" s="232">
        <v>427932654.54000002</v>
      </c>
      <c r="L102" s="219">
        <v>3.1801572775316096</v>
      </c>
      <c r="M102" s="232">
        <v>17174268.48</v>
      </c>
      <c r="N102" s="232">
        <v>-995616.52</v>
      </c>
    </row>
    <row r="103" spans="1:14" s="215" customFormat="1">
      <c r="B103" s="133" t="s">
        <v>931</v>
      </c>
      <c r="C103" s="232">
        <v>164240990.61000001</v>
      </c>
      <c r="D103" s="232">
        <v>66042739.57</v>
      </c>
      <c r="E103" s="219">
        <v>0.26782918175664006</v>
      </c>
      <c r="F103" s="232">
        <v>181929163.50999999</v>
      </c>
      <c r="G103" s="219">
        <v>0.475295479686</v>
      </c>
      <c r="H103" s="217">
        <v>34</v>
      </c>
      <c r="I103" s="219">
        <v>0.28578906586500002</v>
      </c>
      <c r="J103" s="220">
        <v>1.89</v>
      </c>
      <c r="K103" s="232">
        <v>260410751.83000001</v>
      </c>
      <c r="L103" s="219">
        <v>1.4313854184004213</v>
      </c>
      <c r="M103" s="232">
        <v>24947312.190000001</v>
      </c>
      <c r="N103" s="232">
        <v>-30722639.1884549</v>
      </c>
    </row>
    <row r="104" spans="1:14">
      <c r="B104" t="s">
        <v>932</v>
      </c>
      <c r="C104" s="231">
        <v>1180278256.1300001</v>
      </c>
      <c r="D104" s="231">
        <v>135839994.50999999</v>
      </c>
      <c r="E104" s="168">
        <v>0.26717319638383996</v>
      </c>
      <c r="F104" s="231">
        <v>1216571061.6600001</v>
      </c>
      <c r="G104" s="168">
        <v>1</v>
      </c>
      <c r="H104" s="127">
        <v>302</v>
      </c>
      <c r="I104" s="168">
        <v>0.38665295393100002</v>
      </c>
      <c r="J104" s="173">
        <v>1.48</v>
      </c>
      <c r="K104" s="231">
        <v>1379350246.77</v>
      </c>
      <c r="L104" s="168">
        <v>1.1338016251084333</v>
      </c>
      <c r="M104" s="231">
        <v>567164201.44000006</v>
      </c>
      <c r="N104" s="231">
        <v>-567164201.44193602</v>
      </c>
    </row>
    <row r="105" spans="1:14" ht="13.8" thickBot="1">
      <c r="A105" s="679" t="s">
        <v>933</v>
      </c>
      <c r="B105" s="679"/>
      <c r="C105" s="681">
        <v>33214117292.470001</v>
      </c>
      <c r="D105" s="681">
        <v>32648297012.32</v>
      </c>
      <c r="E105" s="703">
        <v>0.32723657688511126</v>
      </c>
      <c r="F105" s="681">
        <v>43897834247.910004</v>
      </c>
      <c r="G105" s="703">
        <v>4.2225361681273055E-2</v>
      </c>
      <c r="H105" s="704">
        <v>14070</v>
      </c>
      <c r="I105" s="703">
        <v>0.29130947646388544</v>
      </c>
      <c r="J105" s="705">
        <v>2.3997689503589448</v>
      </c>
      <c r="K105" s="681">
        <v>24524416413.389999</v>
      </c>
      <c r="L105" s="703">
        <v>0.5586703042088601</v>
      </c>
      <c r="M105" s="681">
        <v>747647071.74000001</v>
      </c>
      <c r="N105" s="681">
        <v>-690211426.01039088</v>
      </c>
    </row>
    <row r="106" spans="1:14">
      <c r="A106" s="1"/>
      <c r="B106" s="1"/>
      <c r="C106" s="1"/>
      <c r="D106" s="1"/>
      <c r="E106" s="1"/>
      <c r="F106" s="1"/>
      <c r="G106" s="1"/>
      <c r="H106" s="1"/>
      <c r="I106" s="1"/>
      <c r="J106" s="1"/>
      <c r="K106" s="1"/>
      <c r="L106" s="1"/>
      <c r="M106" s="1"/>
      <c r="N106" s="1"/>
    </row>
    <row r="107" spans="1:14" ht="52.8">
      <c r="A107" s="45" t="s">
        <v>939</v>
      </c>
      <c r="B107" s="64" t="s">
        <v>903</v>
      </c>
      <c r="C107" s="45" t="s">
        <v>904</v>
      </c>
      <c r="D107" s="45" t="s">
        <v>905</v>
      </c>
      <c r="E107" s="45" t="s">
        <v>906</v>
      </c>
      <c r="F107" s="45" t="s">
        <v>907</v>
      </c>
      <c r="G107" s="45" t="s">
        <v>908</v>
      </c>
      <c r="H107" s="45" t="s">
        <v>909</v>
      </c>
      <c r="I107" s="45" t="s">
        <v>910</v>
      </c>
      <c r="J107" s="45" t="s">
        <v>911</v>
      </c>
      <c r="K107" s="45" t="s">
        <v>912</v>
      </c>
      <c r="L107" s="45" t="s">
        <v>913</v>
      </c>
      <c r="M107" s="45" t="s">
        <v>914</v>
      </c>
      <c r="N107" s="45" t="s">
        <v>915</v>
      </c>
    </row>
    <row r="108" spans="1:14">
      <c r="B108" t="s">
        <v>916</v>
      </c>
      <c r="C108" s="231">
        <v>2382500985.3200002</v>
      </c>
      <c r="D108" s="231">
        <v>376420339.57999998</v>
      </c>
      <c r="E108" s="168">
        <v>0.93816033807850907</v>
      </c>
      <c r="F108" s="231">
        <v>2735643618.3600001</v>
      </c>
      <c r="G108" s="168">
        <v>8.4998476200000002E-4</v>
      </c>
      <c r="H108" s="127">
        <v>11412</v>
      </c>
      <c r="I108" s="168">
        <v>0.25651238081</v>
      </c>
      <c r="J108" s="173">
        <v>0</v>
      </c>
      <c r="K108" s="231">
        <v>116741283.13</v>
      </c>
      <c r="L108" s="168">
        <v>4.2674156219217475E-2</v>
      </c>
      <c r="M108" s="231">
        <v>597945.35</v>
      </c>
      <c r="N108" s="231">
        <v>-259216.62</v>
      </c>
    </row>
    <row r="109" spans="1:14" s="215" customFormat="1">
      <c r="B109" s="133" t="s">
        <v>917</v>
      </c>
      <c r="C109" s="232">
        <v>1510140263.23</v>
      </c>
      <c r="D109" s="232">
        <v>220265605.03</v>
      </c>
      <c r="E109" s="219">
        <v>0.96378649308904307</v>
      </c>
      <c r="F109" s="232">
        <v>1722429278.25</v>
      </c>
      <c r="G109" s="219">
        <v>6.1756828800000002E-4</v>
      </c>
      <c r="H109" s="217">
        <v>7312</v>
      </c>
      <c r="I109" s="219">
        <v>0.256245503002</v>
      </c>
      <c r="J109" s="220">
        <v>0</v>
      </c>
      <c r="K109" s="232">
        <v>57625036.939999998</v>
      </c>
      <c r="L109" s="219">
        <v>3.3455676623511316E-2</v>
      </c>
      <c r="M109" s="232">
        <v>272853.58</v>
      </c>
      <c r="N109" s="232">
        <v>-152443.99</v>
      </c>
    </row>
    <row r="110" spans="1:14" s="215" customFormat="1">
      <c r="B110" s="133" t="s">
        <v>918</v>
      </c>
      <c r="C110" s="232">
        <v>872360722.09000003</v>
      </c>
      <c r="D110" s="232">
        <v>156154734.55000001</v>
      </c>
      <c r="E110" s="219">
        <v>0.90201311177599486</v>
      </c>
      <c r="F110" s="232">
        <v>1013214340.12</v>
      </c>
      <c r="G110" s="219">
        <v>1.245084717E-3</v>
      </c>
      <c r="H110" s="217">
        <v>4100</v>
      </c>
      <c r="I110" s="219">
        <v>0.25696606383699999</v>
      </c>
      <c r="J110" s="220">
        <v>0</v>
      </c>
      <c r="K110" s="232">
        <v>59116246.18</v>
      </c>
      <c r="L110" s="219">
        <v>5.8345252173393605E-2</v>
      </c>
      <c r="M110" s="232">
        <v>325091.77</v>
      </c>
      <c r="N110" s="232">
        <v>-106772.63</v>
      </c>
    </row>
    <row r="111" spans="1:14">
      <c r="B111" t="s">
        <v>919</v>
      </c>
      <c r="C111" s="231">
        <v>1432159113.9400001</v>
      </c>
      <c r="D111" s="231">
        <v>250802688.22</v>
      </c>
      <c r="E111" s="168">
        <v>0.88559033133317178</v>
      </c>
      <c r="F111" s="231">
        <v>1654267549.7</v>
      </c>
      <c r="G111" s="168">
        <v>1.954391384E-3</v>
      </c>
      <c r="H111" s="127">
        <v>6501</v>
      </c>
      <c r="I111" s="168">
        <v>0.253971244609</v>
      </c>
      <c r="J111" s="173">
        <v>0</v>
      </c>
      <c r="K111" s="231">
        <v>133240559.14</v>
      </c>
      <c r="L111" s="168">
        <v>8.0543536723647308E-2</v>
      </c>
      <c r="M111" s="231">
        <v>819015.09</v>
      </c>
      <c r="N111" s="231">
        <v>-245055.26</v>
      </c>
    </row>
    <row r="112" spans="1:14">
      <c r="B112" t="s">
        <v>920</v>
      </c>
      <c r="C112" s="231">
        <v>2019751709.6300001</v>
      </c>
      <c r="D112" s="231">
        <v>337131237.94</v>
      </c>
      <c r="E112" s="168">
        <v>0.87641506502160627</v>
      </c>
      <c r="F112" s="231">
        <v>2315218605.4499998</v>
      </c>
      <c r="G112" s="168">
        <v>3.5906366090000001E-3</v>
      </c>
      <c r="H112" s="127">
        <v>8330</v>
      </c>
      <c r="I112" s="168">
        <v>0.26291424772999999</v>
      </c>
      <c r="J112" s="173">
        <v>0</v>
      </c>
      <c r="K112" s="231">
        <v>301354092.10000002</v>
      </c>
      <c r="L112" s="168">
        <v>0.13016226260043684</v>
      </c>
      <c r="M112" s="231">
        <v>2185983.2999999998</v>
      </c>
      <c r="N112" s="231">
        <v>-569563.23</v>
      </c>
    </row>
    <row r="113" spans="1:14">
      <c r="B113" t="s">
        <v>921</v>
      </c>
      <c r="C113" s="231">
        <v>1022074356.66</v>
      </c>
      <c r="D113" s="231">
        <v>157909174.02000001</v>
      </c>
      <c r="E113" s="168">
        <v>0.89329482891306955</v>
      </c>
      <c r="F113" s="231">
        <v>1163133805.25</v>
      </c>
      <c r="G113" s="168">
        <v>6.1472352659999998E-3</v>
      </c>
      <c r="H113" s="127">
        <v>3996</v>
      </c>
      <c r="I113" s="168">
        <v>0.26184085432300003</v>
      </c>
      <c r="J113" s="173">
        <v>0</v>
      </c>
      <c r="K113" s="231">
        <v>221447378.56</v>
      </c>
      <c r="L113" s="168">
        <v>0.19038856712827021</v>
      </c>
      <c r="M113" s="231">
        <v>1876204.97</v>
      </c>
      <c r="N113" s="231">
        <v>-462490.66</v>
      </c>
    </row>
    <row r="114" spans="1:14">
      <c r="B114" t="s">
        <v>922</v>
      </c>
      <c r="C114" s="231">
        <v>1904607509.3900001</v>
      </c>
      <c r="D114" s="231">
        <v>315882657.67000002</v>
      </c>
      <c r="E114" s="168">
        <v>0.84517491133972766</v>
      </c>
      <c r="F114" s="231">
        <v>2171583606.5799999</v>
      </c>
      <c r="G114" s="168">
        <v>1.3774405603999999E-2</v>
      </c>
      <c r="H114" s="127">
        <v>7388</v>
      </c>
      <c r="I114" s="168">
        <v>0.27443181562300001</v>
      </c>
      <c r="J114" s="173">
        <v>0</v>
      </c>
      <c r="K114" s="231">
        <v>733031759.63999999</v>
      </c>
      <c r="L114" s="168">
        <v>0.3375563148565312</v>
      </c>
      <c r="M114" s="231">
        <v>8249415.7000000002</v>
      </c>
      <c r="N114" s="231">
        <v>-2381410.37</v>
      </c>
    </row>
    <row r="115" spans="1:14" s="215" customFormat="1">
      <c r="B115" s="133" t="s">
        <v>923</v>
      </c>
      <c r="C115" s="232">
        <v>1475188445.74</v>
      </c>
      <c r="D115" s="232">
        <v>240056338.41999999</v>
      </c>
      <c r="E115" s="219">
        <v>0.82691980285350208</v>
      </c>
      <c r="F115" s="232">
        <v>1673695785.78</v>
      </c>
      <c r="G115" s="219">
        <v>1.1568898984999999E-2</v>
      </c>
      <c r="H115" s="217">
        <v>5818</v>
      </c>
      <c r="I115" s="219">
        <v>0.27384736091700002</v>
      </c>
      <c r="J115" s="220">
        <v>0</v>
      </c>
      <c r="K115" s="232">
        <v>508562265.69</v>
      </c>
      <c r="L115" s="219">
        <v>0.30385585601088938</v>
      </c>
      <c r="M115" s="232">
        <v>5335939.21</v>
      </c>
      <c r="N115" s="232">
        <v>-1420087.69</v>
      </c>
    </row>
    <row r="116" spans="1:14" s="215" customFormat="1">
      <c r="B116" s="133" t="s">
        <v>924</v>
      </c>
      <c r="C116" s="232">
        <v>429419063.64999998</v>
      </c>
      <c r="D116" s="232">
        <v>75826319.25</v>
      </c>
      <c r="E116" s="219">
        <v>0.9029682282778092</v>
      </c>
      <c r="F116" s="232">
        <v>497887820.80000001</v>
      </c>
      <c r="G116" s="219">
        <v>2.1188419322999998E-2</v>
      </c>
      <c r="H116" s="217">
        <v>1570</v>
      </c>
      <c r="I116" s="219">
        <v>0.27639651396999998</v>
      </c>
      <c r="J116" s="220">
        <v>0</v>
      </c>
      <c r="K116" s="232">
        <v>224469493.94999999</v>
      </c>
      <c r="L116" s="219">
        <v>0.45084351247902626</v>
      </c>
      <c r="M116" s="232">
        <v>2913476.49</v>
      </c>
      <c r="N116" s="232">
        <v>-961322.68</v>
      </c>
    </row>
    <row r="117" spans="1:14">
      <c r="B117" t="s">
        <v>925</v>
      </c>
      <c r="C117" s="231">
        <v>908544430.55999994</v>
      </c>
      <c r="D117" s="231">
        <v>169481115.31999999</v>
      </c>
      <c r="E117" s="168">
        <v>0.73691657087685991</v>
      </c>
      <c r="F117" s="231">
        <v>1033437872.89</v>
      </c>
      <c r="G117" s="168">
        <v>4.8230136296000002E-2</v>
      </c>
      <c r="H117" s="127">
        <v>3512</v>
      </c>
      <c r="I117" s="168">
        <v>0.27987638608299997</v>
      </c>
      <c r="J117" s="173">
        <v>0</v>
      </c>
      <c r="K117" s="231">
        <v>730685985.83000004</v>
      </c>
      <c r="L117" s="168">
        <v>0.70704394042250751</v>
      </c>
      <c r="M117" s="231">
        <v>13887904.039999999</v>
      </c>
      <c r="N117" s="231">
        <v>-4947692.5599999996</v>
      </c>
    </row>
    <row r="118" spans="1:14" s="215" customFormat="1">
      <c r="B118" s="133" t="s">
        <v>926</v>
      </c>
      <c r="C118" s="232">
        <v>566567260.04999995</v>
      </c>
      <c r="D118" s="232">
        <v>112404161.58</v>
      </c>
      <c r="E118" s="219">
        <v>0.68441676160937026</v>
      </c>
      <c r="F118" s="232">
        <v>643498552.30999994</v>
      </c>
      <c r="G118" s="219">
        <v>3.4929704402000002E-2</v>
      </c>
      <c r="H118" s="217">
        <v>2130</v>
      </c>
      <c r="I118" s="219">
        <v>0.28005409147499999</v>
      </c>
      <c r="J118" s="220">
        <v>0</v>
      </c>
      <c r="K118" s="232">
        <v>391317938.42000002</v>
      </c>
      <c r="L118" s="219">
        <v>0.6081100524861569</v>
      </c>
      <c r="M118" s="232">
        <v>6272163.9000000004</v>
      </c>
      <c r="N118" s="232">
        <v>-2303648.83</v>
      </c>
    </row>
    <row r="119" spans="1:14" s="215" customFormat="1">
      <c r="B119" s="133" t="s">
        <v>927</v>
      </c>
      <c r="C119" s="232">
        <v>341977170.50999999</v>
      </c>
      <c r="D119" s="232">
        <v>57076953.740000002</v>
      </c>
      <c r="E119" s="219">
        <v>0.84030676003627924</v>
      </c>
      <c r="F119" s="232">
        <v>389939320.57999998</v>
      </c>
      <c r="G119" s="219">
        <v>7.0179214567999998E-2</v>
      </c>
      <c r="H119" s="217">
        <v>1382</v>
      </c>
      <c r="I119" s="219">
        <v>0.27958312721799999</v>
      </c>
      <c r="J119" s="220">
        <v>0</v>
      </c>
      <c r="K119" s="232">
        <v>339368047.41000003</v>
      </c>
      <c r="L119" s="219">
        <v>0.87030989053686691</v>
      </c>
      <c r="M119" s="232">
        <v>7615740.1399999997</v>
      </c>
      <c r="N119" s="232">
        <v>-2644043.73</v>
      </c>
    </row>
    <row r="120" spans="1:14">
      <c r="B120" t="s">
        <v>928</v>
      </c>
      <c r="C120" s="231">
        <v>385448207.88999999</v>
      </c>
      <c r="D120" s="231">
        <v>30516719.100000001</v>
      </c>
      <c r="E120" s="168">
        <v>0.82961938395271284</v>
      </c>
      <c r="F120" s="231">
        <v>410765469.58999997</v>
      </c>
      <c r="G120" s="168">
        <v>0.20154604897699999</v>
      </c>
      <c r="H120" s="127">
        <v>1757</v>
      </c>
      <c r="I120" s="168">
        <v>0.27695509202399998</v>
      </c>
      <c r="J120" s="173">
        <v>0</v>
      </c>
      <c r="K120" s="231">
        <v>494497821.85000002</v>
      </c>
      <c r="L120" s="168">
        <v>1.2038446716165707</v>
      </c>
      <c r="M120" s="231">
        <v>22761854.300000001</v>
      </c>
      <c r="N120" s="231">
        <v>-16890679.048257601</v>
      </c>
    </row>
    <row r="121" spans="1:14" s="215" customFormat="1">
      <c r="B121" s="133" t="s">
        <v>929</v>
      </c>
      <c r="C121" s="232">
        <v>216197402</v>
      </c>
      <c r="D121" s="232">
        <v>16138776</v>
      </c>
      <c r="E121" s="219">
        <v>0.78969836560096018</v>
      </c>
      <c r="F121" s="232">
        <v>228942167.03</v>
      </c>
      <c r="G121" s="219">
        <v>0.140374565639</v>
      </c>
      <c r="H121" s="217">
        <v>836</v>
      </c>
      <c r="I121" s="219">
        <v>0.27960389175</v>
      </c>
      <c r="J121" s="220">
        <v>0</v>
      </c>
      <c r="K121" s="232">
        <v>262294265.30000001</v>
      </c>
      <c r="L121" s="219">
        <v>1.145679141167689</v>
      </c>
      <c r="M121" s="232">
        <v>8977991.8200000003</v>
      </c>
      <c r="N121" s="232">
        <v>-3268152.15</v>
      </c>
    </row>
    <row r="122" spans="1:14" s="215" customFormat="1">
      <c r="B122" s="133" t="s">
        <v>930</v>
      </c>
      <c r="C122" s="232">
        <v>96433142.609999999</v>
      </c>
      <c r="D122" s="232">
        <v>8993957.3900000006</v>
      </c>
      <c r="E122" s="219">
        <v>0.88671440881709573</v>
      </c>
      <c r="F122" s="232">
        <v>104408214.22</v>
      </c>
      <c r="G122" s="219">
        <v>0.24197765503499999</v>
      </c>
      <c r="H122" s="217">
        <v>562</v>
      </c>
      <c r="I122" s="219">
        <v>0.276870499735</v>
      </c>
      <c r="J122" s="220">
        <v>0</v>
      </c>
      <c r="K122" s="232">
        <v>134483835</v>
      </c>
      <c r="L122" s="219">
        <v>1.2880579943320096</v>
      </c>
      <c r="M122" s="232">
        <v>6949047.8799999999</v>
      </c>
      <c r="N122" s="232">
        <v>-878157.2</v>
      </c>
    </row>
    <row r="123" spans="1:14" s="215" customFormat="1">
      <c r="B123" s="133" t="s">
        <v>931</v>
      </c>
      <c r="C123" s="232">
        <v>72817663.269999996</v>
      </c>
      <c r="D123" s="232">
        <v>5383985.71</v>
      </c>
      <c r="E123" s="219">
        <v>0.85390737041907905</v>
      </c>
      <c r="F123" s="232">
        <v>77415088.349999994</v>
      </c>
      <c r="G123" s="219">
        <v>0.32792115722499998</v>
      </c>
      <c r="H123" s="217">
        <v>359</v>
      </c>
      <c r="I123" s="219">
        <v>0.26923579812199999</v>
      </c>
      <c r="J123" s="220">
        <v>0</v>
      </c>
      <c r="K123" s="232">
        <v>97719721.549999997</v>
      </c>
      <c r="L123" s="219">
        <v>1.2622826329177728</v>
      </c>
      <c r="M123" s="232">
        <v>6834814.5999999996</v>
      </c>
      <c r="N123" s="232">
        <v>-12744369.698257601</v>
      </c>
    </row>
    <row r="124" spans="1:14">
      <c r="B124" t="s">
        <v>932</v>
      </c>
      <c r="C124" s="231">
        <v>95706368.769999996</v>
      </c>
      <c r="D124" s="231">
        <v>5220447.37</v>
      </c>
      <c r="E124" s="168">
        <v>0.48166566805174221</v>
      </c>
      <c r="F124" s="231">
        <v>98220879.040000007</v>
      </c>
      <c r="G124" s="168">
        <v>1</v>
      </c>
      <c r="H124" s="127">
        <v>325</v>
      </c>
      <c r="I124" s="168">
        <v>8.7460477201000003E-2</v>
      </c>
      <c r="J124" s="173">
        <v>0</v>
      </c>
      <c r="K124" s="231">
        <v>71040654.930000007</v>
      </c>
      <c r="L124" s="168">
        <v>0.7232744771207863</v>
      </c>
      <c r="M124" s="231">
        <v>3102310.12</v>
      </c>
      <c r="N124" s="231">
        <v>-3102310.1168450699</v>
      </c>
    </row>
    <row r="125" spans="1:14" ht="13.8" thickBot="1">
      <c r="A125" s="679" t="s">
        <v>933</v>
      </c>
      <c r="B125" s="679"/>
      <c r="C125" s="681">
        <v>10150792682.16</v>
      </c>
      <c r="D125" s="681">
        <v>1643364379.2199998</v>
      </c>
      <c r="E125" s="703">
        <v>0.87106593206032146</v>
      </c>
      <c r="F125" s="681">
        <v>11582271406.860001</v>
      </c>
      <c r="G125" s="703">
        <v>2.4329050574389589E-2</v>
      </c>
      <c r="H125" s="704">
        <v>43221</v>
      </c>
      <c r="I125" s="703">
        <v>0.26270004983382311</v>
      </c>
      <c r="J125" s="705">
        <v>0</v>
      </c>
      <c r="K125" s="681">
        <v>2802039535.1799998</v>
      </c>
      <c r="L125" s="703">
        <v>0.2419248726567049</v>
      </c>
      <c r="M125" s="681">
        <v>53480632.869999997</v>
      </c>
      <c r="N125" s="681">
        <v>-28858417.865102671</v>
      </c>
    </row>
    <row r="127" spans="1:14" ht="52.8">
      <c r="A127" s="45" t="s">
        <v>940</v>
      </c>
      <c r="B127" s="64" t="s">
        <v>903</v>
      </c>
      <c r="C127" s="45" t="s">
        <v>904</v>
      </c>
      <c r="D127" s="45" t="s">
        <v>905</v>
      </c>
      <c r="E127" s="45" t="s">
        <v>906</v>
      </c>
      <c r="F127" s="45" t="s">
        <v>907</v>
      </c>
      <c r="G127" s="45" t="s">
        <v>908</v>
      </c>
      <c r="H127" s="45" t="s">
        <v>909</v>
      </c>
      <c r="I127" s="45" t="s">
        <v>910</v>
      </c>
      <c r="J127" s="45" t="s">
        <v>911</v>
      </c>
      <c r="K127" s="45" t="s">
        <v>912</v>
      </c>
      <c r="L127" s="45" t="s">
        <v>913</v>
      </c>
      <c r="M127" s="45" t="s">
        <v>914</v>
      </c>
      <c r="N127" s="45" t="s">
        <v>915</v>
      </c>
    </row>
    <row r="128" spans="1:14">
      <c r="B128" t="s">
        <v>916</v>
      </c>
      <c r="C128" s="231">
        <v>36573175418.160004</v>
      </c>
      <c r="D128" s="231">
        <v>1439913923.74</v>
      </c>
      <c r="E128" s="168">
        <v>0.99982005351449499</v>
      </c>
      <c r="F128" s="231">
        <v>38012830234.449997</v>
      </c>
      <c r="G128" s="168">
        <v>5.4678967600000001E-4</v>
      </c>
      <c r="H128" s="127">
        <v>286639</v>
      </c>
      <c r="I128" s="168">
        <v>0.145018568722</v>
      </c>
      <c r="J128" s="173">
        <v>0</v>
      </c>
      <c r="K128" s="231">
        <v>853774631.22000003</v>
      </c>
      <c r="L128" s="168">
        <v>2.2460170051906508E-2</v>
      </c>
      <c r="M128" s="231">
        <v>3059843.64</v>
      </c>
      <c r="N128" s="231">
        <v>-733718.72</v>
      </c>
    </row>
    <row r="129" spans="2:14" s="215" customFormat="1">
      <c r="B129" s="133" t="s">
        <v>917</v>
      </c>
      <c r="C129" s="232">
        <v>29408847007.400002</v>
      </c>
      <c r="D129" s="232">
        <v>1037381638.51</v>
      </c>
      <c r="E129" s="219">
        <v>0.99985383479486112</v>
      </c>
      <c r="F129" s="232">
        <v>30446077016.810001</v>
      </c>
      <c r="G129" s="219">
        <v>3.8434073900000002E-4</v>
      </c>
      <c r="H129" s="217">
        <v>236688</v>
      </c>
      <c r="I129" s="219">
        <v>0.143638151883</v>
      </c>
      <c r="J129" s="220">
        <v>0</v>
      </c>
      <c r="K129" s="232">
        <v>520479998.33999997</v>
      </c>
      <c r="L129" s="219">
        <v>1.7095141618824344E-2</v>
      </c>
      <c r="M129" s="232">
        <v>1699283.84</v>
      </c>
      <c r="N129" s="232">
        <v>-167957.95</v>
      </c>
    </row>
    <row r="130" spans="2:14" s="215" customFormat="1">
      <c r="B130" s="133" t="s">
        <v>918</v>
      </c>
      <c r="C130" s="232">
        <v>7164328410.7600002</v>
      </c>
      <c r="D130" s="232">
        <v>402532285.23000002</v>
      </c>
      <c r="E130" s="219">
        <v>0.99973299446046049</v>
      </c>
      <c r="F130" s="232">
        <v>7566753217.6400003</v>
      </c>
      <c r="G130" s="219">
        <v>1.200429709E-3</v>
      </c>
      <c r="H130" s="217">
        <v>49951</v>
      </c>
      <c r="I130" s="219">
        <v>0.15057290308499999</v>
      </c>
      <c r="J130" s="220">
        <v>0</v>
      </c>
      <c r="K130" s="232">
        <v>333294632.88</v>
      </c>
      <c r="L130" s="219">
        <v>4.4047245006353132E-2</v>
      </c>
      <c r="M130" s="232">
        <v>1360559.79</v>
      </c>
      <c r="N130" s="232">
        <v>-565760.77</v>
      </c>
    </row>
    <row r="131" spans="2:14">
      <c r="B131" t="s">
        <v>919</v>
      </c>
      <c r="C131" s="231">
        <v>3208167656.5300002</v>
      </c>
      <c r="D131" s="231">
        <v>167720352.94</v>
      </c>
      <c r="E131" s="168">
        <v>0.99918859466001309</v>
      </c>
      <c r="F131" s="231">
        <v>3375751920.2800002</v>
      </c>
      <c r="G131" s="168">
        <v>1.8002305510000001E-3</v>
      </c>
      <c r="H131" s="127">
        <v>33043</v>
      </c>
      <c r="I131" s="168">
        <v>0.144705603755</v>
      </c>
      <c r="J131" s="173">
        <v>0</v>
      </c>
      <c r="K131" s="231">
        <v>193294407.97</v>
      </c>
      <c r="L131" s="168">
        <v>5.7259660228221772E-2</v>
      </c>
      <c r="M131" s="231">
        <v>879701.81</v>
      </c>
      <c r="N131" s="231">
        <v>-202402.93</v>
      </c>
    </row>
    <row r="132" spans="2:14">
      <c r="B132" t="s">
        <v>920</v>
      </c>
      <c r="C132" s="231">
        <v>12712117312.469999</v>
      </c>
      <c r="D132" s="231">
        <v>219900647.59</v>
      </c>
      <c r="E132" s="168">
        <v>0.99972375420143245</v>
      </c>
      <c r="F132" s="231">
        <v>12931957213.43</v>
      </c>
      <c r="G132" s="168">
        <v>4.5364197520000003E-3</v>
      </c>
      <c r="H132" s="127">
        <v>133010</v>
      </c>
      <c r="I132" s="168">
        <v>0.147795468933</v>
      </c>
      <c r="J132" s="173">
        <v>0</v>
      </c>
      <c r="K132" s="231">
        <v>1485984351.27</v>
      </c>
      <c r="L132" s="168">
        <v>0.11490792358381657</v>
      </c>
      <c r="M132" s="231">
        <v>8714361.6400000006</v>
      </c>
      <c r="N132" s="231">
        <v>-7952603.0906761801</v>
      </c>
    </row>
    <row r="133" spans="2:14">
      <c r="B133" t="s">
        <v>921</v>
      </c>
      <c r="C133" s="231">
        <v>1147800659.2</v>
      </c>
      <c r="D133" s="231">
        <v>100957523.75</v>
      </c>
      <c r="E133" s="168">
        <v>0.99986917498063155</v>
      </c>
      <c r="F133" s="231">
        <v>1248744975.1800001</v>
      </c>
      <c r="G133" s="168">
        <v>6.0105007599999998E-3</v>
      </c>
      <c r="H133" s="127">
        <v>10082</v>
      </c>
      <c r="I133" s="168">
        <v>0.19002510589800001</v>
      </c>
      <c r="J133" s="173">
        <v>0</v>
      </c>
      <c r="K133" s="231">
        <v>224344401.65000001</v>
      </c>
      <c r="L133" s="168">
        <v>0.17965589941025542</v>
      </c>
      <c r="M133" s="231">
        <v>1393175.3</v>
      </c>
      <c r="N133" s="231">
        <v>-764528.28</v>
      </c>
    </row>
    <row r="134" spans="2:14">
      <c r="B134" t="s">
        <v>922</v>
      </c>
      <c r="C134" s="231">
        <v>6033550932.8599997</v>
      </c>
      <c r="D134" s="231">
        <v>205471044.86000001</v>
      </c>
      <c r="E134" s="168">
        <v>0.99930533998064242</v>
      </c>
      <c r="F134" s="231">
        <v>6238879245.1999998</v>
      </c>
      <c r="G134" s="168">
        <v>1.3166989174999999E-2</v>
      </c>
      <c r="H134" s="127">
        <v>72364</v>
      </c>
      <c r="I134" s="168">
        <v>0.15647736074999999</v>
      </c>
      <c r="J134" s="173">
        <v>0</v>
      </c>
      <c r="K134" s="231">
        <v>1564269372.79</v>
      </c>
      <c r="L134" s="168">
        <v>0.25072922736780012</v>
      </c>
      <c r="M134" s="231">
        <v>12938771.76</v>
      </c>
      <c r="N134" s="231">
        <v>-11454755.0506253</v>
      </c>
    </row>
    <row r="135" spans="2:14" s="215" customFormat="1">
      <c r="B135" s="133" t="s">
        <v>923</v>
      </c>
      <c r="C135" s="232">
        <v>5954473475.3599997</v>
      </c>
      <c r="D135" s="232">
        <v>199634232.43000001</v>
      </c>
      <c r="E135" s="219">
        <v>0.99938739439368063</v>
      </c>
      <c r="F135" s="232">
        <v>6153985410.7399998</v>
      </c>
      <c r="G135" s="219">
        <v>1.3031421979999999E-2</v>
      </c>
      <c r="H135" s="217">
        <v>71437</v>
      </c>
      <c r="I135" s="219">
        <v>0.15670348209500001</v>
      </c>
      <c r="J135" s="220">
        <v>0</v>
      </c>
      <c r="K135" s="232">
        <v>1537287873.1900001</v>
      </c>
      <c r="L135" s="219">
        <v>0.24980362652584603</v>
      </c>
      <c r="M135" s="232">
        <v>12665772.060000001</v>
      </c>
      <c r="N135" s="232">
        <v>-11300257.360625301</v>
      </c>
    </row>
    <row r="136" spans="2:14" s="215" customFormat="1">
      <c r="B136" s="133" t="s">
        <v>924</v>
      </c>
      <c r="C136" s="232">
        <v>79077457.5</v>
      </c>
      <c r="D136" s="232">
        <v>5836812.4299999997</v>
      </c>
      <c r="E136" s="219">
        <v>0.99649886299327306</v>
      </c>
      <c r="F136" s="232">
        <v>84893834.450000003</v>
      </c>
      <c r="G136" s="219">
        <v>2.2994305215E-2</v>
      </c>
      <c r="H136" s="217">
        <v>927</v>
      </c>
      <c r="I136" s="219">
        <v>0.140085740973</v>
      </c>
      <c r="J136" s="220">
        <v>0</v>
      </c>
      <c r="K136" s="232">
        <v>26981499.600000001</v>
      </c>
      <c r="L136" s="219">
        <v>0.31782637425679389</v>
      </c>
      <c r="M136" s="232">
        <v>272999.69</v>
      </c>
      <c r="N136" s="232">
        <v>-154497.69</v>
      </c>
    </row>
    <row r="137" spans="2:14">
      <c r="B137" t="s">
        <v>925</v>
      </c>
      <c r="C137" s="231">
        <v>1606854622.52</v>
      </c>
      <c r="D137" s="231">
        <v>105958364.72</v>
      </c>
      <c r="E137" s="168">
        <v>0.99948018931638405</v>
      </c>
      <c r="F137" s="231">
        <v>1712757908.95</v>
      </c>
      <c r="G137" s="168">
        <v>3.6259335084999997E-2</v>
      </c>
      <c r="H137" s="127">
        <v>15541</v>
      </c>
      <c r="I137" s="168">
        <v>0.19902162231000001</v>
      </c>
      <c r="J137" s="173">
        <v>0</v>
      </c>
      <c r="K137" s="231">
        <v>958395039.17999995</v>
      </c>
      <c r="L137" s="168">
        <v>0.55956246599237158</v>
      </c>
      <c r="M137" s="231">
        <v>11559560.73</v>
      </c>
      <c r="N137" s="231">
        <v>-14894511.9884381</v>
      </c>
    </row>
    <row r="138" spans="2:14" s="215" customFormat="1">
      <c r="B138" s="133" t="s">
        <v>926</v>
      </c>
      <c r="C138" s="232">
        <v>1346427490.03</v>
      </c>
      <c r="D138" s="232">
        <v>101645586.76000001</v>
      </c>
      <c r="E138" s="219">
        <v>0.99945813397555539</v>
      </c>
      <c r="F138" s="232">
        <v>1448017998.5</v>
      </c>
      <c r="G138" s="219">
        <v>3.1860634706999999E-2</v>
      </c>
      <c r="H138" s="217">
        <v>13399</v>
      </c>
      <c r="I138" s="219">
        <v>0.208838371494</v>
      </c>
      <c r="J138" s="220">
        <v>0</v>
      </c>
      <c r="K138" s="232">
        <v>804458780.45000005</v>
      </c>
      <c r="L138" s="219">
        <v>0.55555855057280912</v>
      </c>
      <c r="M138" s="232">
        <v>9230149.75</v>
      </c>
      <c r="N138" s="232">
        <v>-10117987.948438</v>
      </c>
    </row>
    <row r="139" spans="2:14" s="215" customFormat="1">
      <c r="B139" s="133" t="s">
        <v>927</v>
      </c>
      <c r="C139" s="232">
        <v>260427132.49000001</v>
      </c>
      <c r="D139" s="232">
        <v>4312777.96</v>
      </c>
      <c r="E139" s="219">
        <v>0.999999999999995</v>
      </c>
      <c r="F139" s="232">
        <v>264739910.44999999</v>
      </c>
      <c r="G139" s="219">
        <v>6.0318409916000001E-2</v>
      </c>
      <c r="H139" s="217">
        <v>2142</v>
      </c>
      <c r="I139" s="219">
        <v>0.14532805762699999</v>
      </c>
      <c r="J139" s="220">
        <v>0</v>
      </c>
      <c r="K139" s="232">
        <v>153936258.72999999</v>
      </c>
      <c r="L139" s="219">
        <v>0.58146223011234688</v>
      </c>
      <c r="M139" s="232">
        <v>2329410.98</v>
      </c>
      <c r="N139" s="232">
        <v>-4776524.03</v>
      </c>
    </row>
    <row r="140" spans="2:14">
      <c r="B140" t="s">
        <v>928</v>
      </c>
      <c r="C140" s="231">
        <v>813524876.03999996</v>
      </c>
      <c r="D140" s="231">
        <v>9839552.7300000004</v>
      </c>
      <c r="E140" s="168">
        <v>0.99975172448718219</v>
      </c>
      <c r="F140" s="231">
        <v>823361985.85000002</v>
      </c>
      <c r="G140" s="168">
        <v>0.30498185511300002</v>
      </c>
      <c r="H140" s="127">
        <v>7790</v>
      </c>
      <c r="I140" s="168">
        <v>0.158111692961</v>
      </c>
      <c r="J140" s="173">
        <v>0</v>
      </c>
      <c r="K140" s="231">
        <v>689346107.47000003</v>
      </c>
      <c r="L140" s="168">
        <v>0.83723334246279502</v>
      </c>
      <c r="M140" s="231">
        <v>39519131.509999998</v>
      </c>
      <c r="N140" s="231">
        <v>-36973225.433666497</v>
      </c>
    </row>
    <row r="141" spans="2:14" s="215" customFormat="1">
      <c r="B141" s="133" t="s">
        <v>929</v>
      </c>
      <c r="C141" s="232">
        <v>386772905.81999999</v>
      </c>
      <c r="D141" s="232">
        <v>7970760.7599999998</v>
      </c>
      <c r="E141" s="219">
        <v>0.9999391312806174</v>
      </c>
      <c r="F141" s="232">
        <v>394743181.41000003</v>
      </c>
      <c r="G141" s="219">
        <v>0.14292783889499999</v>
      </c>
      <c r="H141" s="217">
        <v>3782</v>
      </c>
      <c r="I141" s="219">
        <v>0.156361602952</v>
      </c>
      <c r="J141" s="220">
        <v>0</v>
      </c>
      <c r="K141" s="232">
        <v>340977064.85000002</v>
      </c>
      <c r="L141" s="219">
        <v>0.86379469211361548</v>
      </c>
      <c r="M141" s="232">
        <v>8790673.0700000003</v>
      </c>
      <c r="N141" s="232">
        <v>-8192260.5972915702</v>
      </c>
    </row>
    <row r="142" spans="2:14" s="215" customFormat="1">
      <c r="B142" s="133" t="s">
        <v>930</v>
      </c>
      <c r="C142" s="232">
        <v>61195997.259999998</v>
      </c>
      <c r="D142" s="232">
        <v>713665.63</v>
      </c>
      <c r="E142" s="219">
        <v>0.9972567685514051</v>
      </c>
      <c r="F142" s="232">
        <v>61907705.140000001</v>
      </c>
      <c r="G142" s="219">
        <v>0.218424911779</v>
      </c>
      <c r="H142" s="217">
        <v>400</v>
      </c>
      <c r="I142" s="219">
        <v>0.13537888984099999</v>
      </c>
      <c r="J142" s="220">
        <v>0</v>
      </c>
      <c r="K142" s="232">
        <v>50600498.880000003</v>
      </c>
      <c r="L142" s="219">
        <v>0.81735381348041358</v>
      </c>
      <c r="M142" s="232">
        <v>1838590.16</v>
      </c>
      <c r="N142" s="232">
        <v>-657672.01</v>
      </c>
    </row>
    <row r="143" spans="2:14" s="215" customFormat="1">
      <c r="B143" s="133" t="s">
        <v>931</v>
      </c>
      <c r="C143" s="232">
        <v>365555972.95999998</v>
      </c>
      <c r="D143" s="232">
        <v>1155126.3400000001</v>
      </c>
      <c r="E143" s="219">
        <v>1</v>
      </c>
      <c r="F143" s="232">
        <v>366711099.30000001</v>
      </c>
      <c r="G143" s="219">
        <v>0.49403601731300001</v>
      </c>
      <c r="H143" s="217">
        <v>3608</v>
      </c>
      <c r="I143" s="219">
        <v>0.16383328626599999</v>
      </c>
      <c r="J143" s="220">
        <v>0</v>
      </c>
      <c r="K143" s="232">
        <v>297768543.74000001</v>
      </c>
      <c r="L143" s="219">
        <v>0.81199763058276209</v>
      </c>
      <c r="M143" s="232">
        <v>28889868.280000001</v>
      </c>
      <c r="N143" s="232">
        <v>-28123292.816374902</v>
      </c>
    </row>
    <row r="144" spans="2:14">
      <c r="B144" t="s">
        <v>932</v>
      </c>
      <c r="C144" s="231">
        <v>301622290.27999997</v>
      </c>
      <c r="D144" s="231">
        <v>1358439.53</v>
      </c>
      <c r="E144" s="168">
        <v>0.69164447091734527</v>
      </c>
      <c r="F144" s="231">
        <v>302561847.47000003</v>
      </c>
      <c r="G144" s="168">
        <v>1</v>
      </c>
      <c r="H144" s="127">
        <v>3024</v>
      </c>
      <c r="I144" s="168">
        <v>0.27751614296999999</v>
      </c>
      <c r="J144" s="173">
        <v>0</v>
      </c>
      <c r="K144" s="231">
        <v>561128830.99000001</v>
      </c>
      <c r="L144" s="168">
        <v>1.854592162502041</v>
      </c>
      <c r="M144" s="231">
        <v>42914173.740000002</v>
      </c>
      <c r="N144" s="231">
        <v>-42914173.740000002</v>
      </c>
    </row>
    <row r="145" spans="1:14" ht="13.8" thickBot="1">
      <c r="A145" s="679" t="s">
        <v>933</v>
      </c>
      <c r="B145" s="679"/>
      <c r="C145" s="681">
        <v>62396813768.059998</v>
      </c>
      <c r="D145" s="681">
        <v>2251119849.8600001</v>
      </c>
      <c r="E145" s="703">
        <v>0.99951655745469281</v>
      </c>
      <c r="F145" s="681">
        <v>64646845330.80999</v>
      </c>
      <c r="G145" s="703">
        <v>1.2235021698613919E-2</v>
      </c>
      <c r="H145" s="704">
        <v>561493</v>
      </c>
      <c r="I145" s="703">
        <v>0.14975057407741399</v>
      </c>
      <c r="J145" s="705">
        <v>0</v>
      </c>
      <c r="K145" s="681">
        <v>6530537142.54</v>
      </c>
      <c r="L145" s="703">
        <v>0.10101865155402434</v>
      </c>
      <c r="M145" s="681">
        <v>120978720.13</v>
      </c>
      <c r="N145" s="681">
        <v>-115889919.23340607</v>
      </c>
    </row>
    <row r="146" spans="1:14">
      <c r="A146" s="1"/>
      <c r="B146" s="1"/>
      <c r="C146" s="1"/>
      <c r="D146" s="1"/>
      <c r="E146" s="1"/>
      <c r="F146" s="1"/>
      <c r="G146" s="1"/>
      <c r="H146" s="1"/>
      <c r="I146" s="1"/>
      <c r="J146" s="1"/>
      <c r="K146" s="1"/>
      <c r="L146" s="1"/>
      <c r="M146" s="1"/>
      <c r="N146" s="1"/>
    </row>
    <row r="147" spans="1:14" ht="52.8">
      <c r="A147" s="45" t="s">
        <v>941</v>
      </c>
      <c r="B147" s="64" t="s">
        <v>903</v>
      </c>
      <c r="C147" s="45" t="s">
        <v>904</v>
      </c>
      <c r="D147" s="45" t="s">
        <v>905</v>
      </c>
      <c r="E147" s="45" t="s">
        <v>906</v>
      </c>
      <c r="F147" s="45" t="s">
        <v>907</v>
      </c>
      <c r="G147" s="45" t="s">
        <v>908</v>
      </c>
      <c r="H147" s="45" t="s">
        <v>909</v>
      </c>
      <c r="I147" s="45" t="s">
        <v>910</v>
      </c>
      <c r="J147" s="45" t="s">
        <v>911</v>
      </c>
      <c r="K147" s="45" t="s">
        <v>912</v>
      </c>
      <c r="L147" s="45" t="s">
        <v>913</v>
      </c>
      <c r="M147" s="45" t="s">
        <v>914</v>
      </c>
      <c r="N147" s="45" t="s">
        <v>915</v>
      </c>
    </row>
    <row r="148" spans="1:14">
      <c r="B148" t="s">
        <v>916</v>
      </c>
      <c r="C148" s="231">
        <v>46802076.969999999</v>
      </c>
      <c r="D148" s="231">
        <v>748175153.76999998</v>
      </c>
      <c r="E148" s="168">
        <v>0.86945189422846558</v>
      </c>
      <c r="F148" s="231">
        <v>697304381.63</v>
      </c>
      <c r="G148" s="168">
        <v>3.3994153999999997E-4</v>
      </c>
      <c r="H148" s="127">
        <v>349052</v>
      </c>
      <c r="I148" s="168">
        <v>0.56399586114199995</v>
      </c>
      <c r="J148" s="173">
        <v>0</v>
      </c>
      <c r="K148" s="231">
        <v>10163671.35</v>
      </c>
      <c r="L148" s="168">
        <v>1.4575659665642247E-2</v>
      </c>
      <c r="M148" s="231">
        <v>135773.29</v>
      </c>
      <c r="N148" s="231">
        <v>-22150.400000000001</v>
      </c>
    </row>
    <row r="149" spans="1:14" s="215" customFormat="1">
      <c r="B149" s="133" t="s">
        <v>917</v>
      </c>
      <c r="C149" s="232">
        <v>44039900.369999997</v>
      </c>
      <c r="D149" s="232">
        <v>738765582.60000002</v>
      </c>
      <c r="E149" s="219">
        <v>0.876624210985543</v>
      </c>
      <c r="F149" s="232">
        <v>691659696.32000005</v>
      </c>
      <c r="G149" s="219">
        <v>3.32531882E-4</v>
      </c>
      <c r="H149" s="217">
        <v>345363</v>
      </c>
      <c r="I149" s="219">
        <v>0.56282036292000004</v>
      </c>
      <c r="J149" s="220">
        <v>0</v>
      </c>
      <c r="K149" s="232">
        <v>9858449.8800000008</v>
      </c>
      <c r="L149" s="219">
        <v>1.4253324188834817E-2</v>
      </c>
      <c r="M149" s="232">
        <v>130781.55</v>
      </c>
      <c r="N149" s="232">
        <v>-18410.97</v>
      </c>
    </row>
    <row r="150" spans="1:14" s="215" customFormat="1">
      <c r="B150" s="133" t="s">
        <v>918</v>
      </c>
      <c r="C150" s="232">
        <v>2762176.6</v>
      </c>
      <c r="D150" s="232">
        <v>9409571.1699999999</v>
      </c>
      <c r="E150" s="219">
        <v>0.30633794547302412</v>
      </c>
      <c r="F150" s="232">
        <v>5644685.2999999998</v>
      </c>
      <c r="G150" s="219">
        <v>1.247868447E-3</v>
      </c>
      <c r="H150" s="217">
        <v>3689</v>
      </c>
      <c r="I150" s="219">
        <v>0.70803307480300004</v>
      </c>
      <c r="J150" s="220">
        <v>0</v>
      </c>
      <c r="K150" s="232">
        <v>305221.46000000002</v>
      </c>
      <c r="L150" s="219">
        <v>5.4072360774479321E-2</v>
      </c>
      <c r="M150" s="232">
        <v>4991.74</v>
      </c>
      <c r="N150" s="232">
        <v>-3739.43</v>
      </c>
    </row>
    <row r="151" spans="1:14">
      <c r="B151" t="s">
        <v>919</v>
      </c>
      <c r="C151" s="231">
        <v>16432687.75</v>
      </c>
      <c r="D151" s="231">
        <v>43111606.259999998</v>
      </c>
      <c r="E151" s="168">
        <v>0.29233457955597869</v>
      </c>
      <c r="F151" s="231">
        <v>29035701.039999999</v>
      </c>
      <c r="G151" s="168">
        <v>2.1573962230000002E-3</v>
      </c>
      <c r="H151" s="127">
        <v>18734</v>
      </c>
      <c r="I151" s="168">
        <v>0.836704252807</v>
      </c>
      <c r="J151" s="173">
        <v>0</v>
      </c>
      <c r="K151" s="231">
        <v>2923049.29</v>
      </c>
      <c r="L151" s="168">
        <v>0.10067087018058098</v>
      </c>
      <c r="M151" s="231">
        <v>52434.9</v>
      </c>
      <c r="N151" s="231">
        <v>-16072.33</v>
      </c>
    </row>
    <row r="152" spans="1:14">
      <c r="B152" t="s">
        <v>920</v>
      </c>
      <c r="C152" s="231">
        <v>20817151.02</v>
      </c>
      <c r="D152" s="231">
        <v>62908250.490000002</v>
      </c>
      <c r="E152" s="168">
        <v>1</v>
      </c>
      <c r="F152" s="231">
        <v>99033864.480000004</v>
      </c>
      <c r="G152" s="168">
        <v>3.2337714399999998E-3</v>
      </c>
      <c r="H152" s="127">
        <v>54686</v>
      </c>
      <c r="I152" s="168">
        <v>0.53054896232899995</v>
      </c>
      <c r="J152" s="173">
        <v>0</v>
      </c>
      <c r="K152" s="231">
        <v>9183598.7899999991</v>
      </c>
      <c r="L152" s="168">
        <v>9.273190376060339E-2</v>
      </c>
      <c r="M152" s="231">
        <v>181254.83</v>
      </c>
      <c r="N152" s="231">
        <v>-81398.66</v>
      </c>
    </row>
    <row r="153" spans="1:14">
      <c r="B153" t="s">
        <v>921</v>
      </c>
      <c r="C153" s="231">
        <v>5057686.09</v>
      </c>
      <c r="D153" s="231">
        <v>12505795.810000001</v>
      </c>
      <c r="E153" s="168">
        <v>1</v>
      </c>
      <c r="F153" s="231">
        <v>24408802.489999998</v>
      </c>
      <c r="G153" s="168">
        <v>7.1810803139999999E-3</v>
      </c>
      <c r="H153" s="127">
        <v>14496</v>
      </c>
      <c r="I153" s="168">
        <v>0.49626340503900002</v>
      </c>
      <c r="J153" s="173">
        <v>0</v>
      </c>
      <c r="K153" s="231">
        <v>3778554.26</v>
      </c>
      <c r="L153" s="168">
        <v>0.15480293478338519</v>
      </c>
      <c r="M153" s="231">
        <v>86292.39</v>
      </c>
      <c r="N153" s="231">
        <v>-36368.06</v>
      </c>
    </row>
    <row r="154" spans="1:14">
      <c r="B154" t="s">
        <v>922</v>
      </c>
      <c r="C154" s="231">
        <v>21337669.530000001</v>
      </c>
      <c r="D154" s="231">
        <v>16183180.02</v>
      </c>
      <c r="E154" s="168">
        <v>0.87782610169592601</v>
      </c>
      <c r="F154" s="231">
        <v>35543687.359999999</v>
      </c>
      <c r="G154" s="168">
        <v>1.5944009293000001E-2</v>
      </c>
      <c r="H154" s="127">
        <v>19406</v>
      </c>
      <c r="I154" s="168">
        <v>0.67961204620299998</v>
      </c>
      <c r="J154" s="173">
        <v>0</v>
      </c>
      <c r="K154" s="231">
        <v>13693965.050000001</v>
      </c>
      <c r="L154" s="168">
        <v>0.38527136791696115</v>
      </c>
      <c r="M154" s="231">
        <v>384093.61</v>
      </c>
      <c r="N154" s="231">
        <v>-223116.18</v>
      </c>
    </row>
    <row r="155" spans="1:14" s="215" customFormat="1">
      <c r="B155" s="133" t="s">
        <v>923</v>
      </c>
      <c r="C155" s="232">
        <v>11872351.02</v>
      </c>
      <c r="D155" s="232">
        <v>10660188.33</v>
      </c>
      <c r="E155" s="219">
        <v>0.9396152140963161</v>
      </c>
      <c r="F155" s="232">
        <v>21888826.16</v>
      </c>
      <c r="G155" s="219">
        <v>1.2103124624000001E-2</v>
      </c>
      <c r="H155" s="217">
        <v>12015</v>
      </c>
      <c r="I155" s="219">
        <v>0.65628417577800002</v>
      </c>
      <c r="J155" s="220">
        <v>0</v>
      </c>
      <c r="K155" s="232">
        <v>6490011.5099999998</v>
      </c>
      <c r="L155" s="219">
        <v>0.29649883746895267</v>
      </c>
      <c r="M155" s="232">
        <v>166294</v>
      </c>
      <c r="N155" s="232">
        <v>-96051.28</v>
      </c>
    </row>
    <row r="156" spans="1:14" s="215" customFormat="1">
      <c r="B156" s="133" t="s">
        <v>924</v>
      </c>
      <c r="C156" s="232">
        <v>9465318.5</v>
      </c>
      <c r="D156" s="232">
        <v>5522991.6900000004</v>
      </c>
      <c r="E156" s="219">
        <v>0.75856400573363869</v>
      </c>
      <c r="F156" s="232">
        <v>13654861.199999999</v>
      </c>
      <c r="G156" s="219">
        <v>2.2100970947E-2</v>
      </c>
      <c r="H156" s="217">
        <v>7391</v>
      </c>
      <c r="I156" s="219">
        <v>0.71700676540899999</v>
      </c>
      <c r="J156" s="220">
        <v>0</v>
      </c>
      <c r="K156" s="232">
        <v>7203953.54</v>
      </c>
      <c r="L156" s="219">
        <v>0.52757427808932988</v>
      </c>
      <c r="M156" s="232">
        <v>217799.61</v>
      </c>
      <c r="N156" s="232">
        <v>-127064.9</v>
      </c>
    </row>
    <row r="157" spans="1:14">
      <c r="B157" t="s">
        <v>925</v>
      </c>
      <c r="C157" s="231">
        <v>19251929.370000001</v>
      </c>
      <c r="D157" s="231">
        <v>12013387.470000001</v>
      </c>
      <c r="E157" s="168">
        <v>0.92317708121005104</v>
      </c>
      <c r="F157" s="231">
        <v>30342413.350000001</v>
      </c>
      <c r="G157" s="168">
        <v>5.0728405444999999E-2</v>
      </c>
      <c r="H157" s="127">
        <v>14136</v>
      </c>
      <c r="I157" s="168">
        <v>0.67496255289700002</v>
      </c>
      <c r="J157" s="173">
        <v>0</v>
      </c>
      <c r="K157" s="231">
        <v>26195280.280000001</v>
      </c>
      <c r="L157" s="168">
        <v>0.86332224064833651</v>
      </c>
      <c r="M157" s="231">
        <v>1035606.17</v>
      </c>
      <c r="N157" s="231">
        <v>-571030.92000000004</v>
      </c>
    </row>
    <row r="158" spans="1:14" s="215" customFormat="1">
      <c r="B158" s="133" t="s">
        <v>926</v>
      </c>
      <c r="C158" s="232">
        <v>12483547.279999999</v>
      </c>
      <c r="D158" s="232">
        <v>9979411.1999999993</v>
      </c>
      <c r="E158" s="219">
        <v>0.95582157091592745</v>
      </c>
      <c r="F158" s="232">
        <v>22022083.77</v>
      </c>
      <c r="G158" s="219">
        <v>4.1828873157999998E-2</v>
      </c>
      <c r="H158" s="217">
        <v>9667</v>
      </c>
      <c r="I158" s="219">
        <v>0.667819879861</v>
      </c>
      <c r="J158" s="220">
        <v>0</v>
      </c>
      <c r="K158" s="232">
        <v>16714483.6</v>
      </c>
      <c r="L158" s="219">
        <v>0.75898737715136755</v>
      </c>
      <c r="M158" s="232">
        <v>610544.86</v>
      </c>
      <c r="N158" s="232">
        <v>-306497.33</v>
      </c>
    </row>
    <row r="159" spans="1:14" s="215" customFormat="1">
      <c r="B159" s="133" t="s">
        <v>927</v>
      </c>
      <c r="C159" s="232">
        <v>6768382.0899999999</v>
      </c>
      <c r="D159" s="232">
        <v>2033976.27</v>
      </c>
      <c r="E159" s="219">
        <v>0.76301160583353311</v>
      </c>
      <c r="F159" s="232">
        <v>8320329.5899999999</v>
      </c>
      <c r="G159" s="219">
        <v>7.4283511464999993E-2</v>
      </c>
      <c r="H159" s="217">
        <v>4469</v>
      </c>
      <c r="I159" s="219">
        <v>0.69386763860400003</v>
      </c>
      <c r="J159" s="220">
        <v>0</v>
      </c>
      <c r="K159" s="232">
        <v>9480796.6799999997</v>
      </c>
      <c r="L159" s="219">
        <v>1.139473692411745</v>
      </c>
      <c r="M159" s="232">
        <v>425061.31</v>
      </c>
      <c r="N159" s="232">
        <v>-264533.59000000003</v>
      </c>
    </row>
    <row r="160" spans="1:14">
      <c r="B160" t="s">
        <v>928</v>
      </c>
      <c r="C160" s="231">
        <v>2667770.8799999999</v>
      </c>
      <c r="D160" s="231">
        <v>1099733.42</v>
      </c>
      <c r="E160" s="168">
        <v>0.89866380527019007</v>
      </c>
      <c r="F160" s="231">
        <v>3656061.5</v>
      </c>
      <c r="G160" s="168">
        <v>0.22965179683100001</v>
      </c>
      <c r="H160" s="127">
        <v>2207</v>
      </c>
      <c r="I160" s="168">
        <v>0.599692699637</v>
      </c>
      <c r="J160" s="173">
        <v>0</v>
      </c>
      <c r="K160" s="231">
        <v>6119426.71</v>
      </c>
      <c r="L160" s="168">
        <v>1.6737756490146569</v>
      </c>
      <c r="M160" s="231">
        <v>519968.26</v>
      </c>
      <c r="N160" s="231">
        <v>-279998.36</v>
      </c>
    </row>
    <row r="161" spans="1:14" s="215" customFormat="1">
      <c r="B161" s="133" t="s">
        <v>929</v>
      </c>
      <c r="C161" s="232">
        <v>1505604.72</v>
      </c>
      <c r="D161" s="232">
        <v>576492.96</v>
      </c>
      <c r="E161" s="219">
        <v>0.97782364939894495</v>
      </c>
      <c r="F161" s="232">
        <v>2069313.17</v>
      </c>
      <c r="G161" s="219">
        <v>0.15437033594399999</v>
      </c>
      <c r="H161" s="217">
        <v>1339</v>
      </c>
      <c r="I161" s="219">
        <v>0.59094497147199998</v>
      </c>
      <c r="J161" s="220">
        <v>0</v>
      </c>
      <c r="K161" s="232">
        <v>3039907.31</v>
      </c>
      <c r="L161" s="219">
        <v>1.4690416869090916</v>
      </c>
      <c r="M161" s="232">
        <v>191539.13</v>
      </c>
      <c r="N161" s="232">
        <v>-119736.17</v>
      </c>
    </row>
    <row r="162" spans="1:14" s="215" customFormat="1">
      <c r="B162" s="133" t="s">
        <v>930</v>
      </c>
      <c r="C162" s="232">
        <v>85421.1</v>
      </c>
      <c r="D162" s="232">
        <v>236026.93</v>
      </c>
      <c r="E162" s="219">
        <v>0.42033665395724118</v>
      </c>
      <c r="F162" s="232">
        <v>184631.87</v>
      </c>
      <c r="G162" s="219">
        <v>0.25472102162400001</v>
      </c>
      <c r="H162" s="217">
        <v>67</v>
      </c>
      <c r="I162" s="219">
        <v>0.80621631749099998</v>
      </c>
      <c r="J162" s="220">
        <v>0</v>
      </c>
      <c r="K162" s="232">
        <v>447195.82</v>
      </c>
      <c r="L162" s="219">
        <v>2.4220944087280274</v>
      </c>
      <c r="M162" s="232">
        <v>37501.129999999997</v>
      </c>
      <c r="N162" s="232">
        <v>-18805.060000000001</v>
      </c>
    </row>
    <row r="163" spans="1:14" s="215" customFormat="1">
      <c r="B163" s="133" t="s">
        <v>931</v>
      </c>
      <c r="C163" s="232">
        <v>1076745.06</v>
      </c>
      <c r="D163" s="232">
        <v>287213.53000000003</v>
      </c>
      <c r="E163" s="219">
        <v>1</v>
      </c>
      <c r="F163" s="232">
        <v>1402116.46</v>
      </c>
      <c r="G163" s="219">
        <v>0.337454782196</v>
      </c>
      <c r="H163" s="217">
        <v>801</v>
      </c>
      <c r="I163" s="219">
        <v>0.58540782838500005</v>
      </c>
      <c r="J163" s="220">
        <v>0</v>
      </c>
      <c r="K163" s="232">
        <v>2632323.58</v>
      </c>
      <c r="L163" s="219">
        <v>1.8773929663446074</v>
      </c>
      <c r="M163" s="232">
        <v>290928</v>
      </c>
      <c r="N163" s="232">
        <v>-141457.13</v>
      </c>
    </row>
    <row r="164" spans="1:14">
      <c r="B164" t="s">
        <v>932</v>
      </c>
      <c r="C164" s="231">
        <v>2082198.93</v>
      </c>
      <c r="D164" s="231">
        <v>375200.11</v>
      </c>
      <c r="E164" s="168">
        <v>1.7783283698930785E-2</v>
      </c>
      <c r="F164" s="231">
        <v>2088871.22</v>
      </c>
      <c r="G164" s="168">
        <v>1</v>
      </c>
      <c r="H164" s="127">
        <v>1076</v>
      </c>
      <c r="I164" s="168">
        <v>0.56883631909400001</v>
      </c>
      <c r="J164" s="173">
        <v>0</v>
      </c>
      <c r="K164" s="231">
        <v>4452147.74</v>
      </c>
      <c r="L164" s="168">
        <v>2.131365350516917</v>
      </c>
      <c r="M164" s="231">
        <v>1081919.03</v>
      </c>
      <c r="N164" s="231">
        <v>-1081919.0305842501</v>
      </c>
    </row>
    <row r="165" spans="1:14" ht="13.8" thickBot="1">
      <c r="A165" s="679" t="s">
        <v>933</v>
      </c>
      <c r="B165" s="679"/>
      <c r="C165" s="681">
        <v>134449170.53999999</v>
      </c>
      <c r="D165" s="681">
        <v>896372307.3499999</v>
      </c>
      <c r="E165" s="703">
        <v>0.8779439146849054</v>
      </c>
      <c r="F165" s="681">
        <v>921413783.07000005</v>
      </c>
      <c r="G165" s="703">
        <v>6.3268449406793242E-3</v>
      </c>
      <c r="H165" s="704">
        <v>473793</v>
      </c>
      <c r="I165" s="703">
        <v>0.57546701496377117</v>
      </c>
      <c r="J165" s="705">
        <v>0</v>
      </c>
      <c r="K165" s="681">
        <v>76509693.469999984</v>
      </c>
      <c r="L165" s="703">
        <v>8.3035108521040568E-2</v>
      </c>
      <c r="M165" s="681">
        <v>3477342.4800000004</v>
      </c>
      <c r="N165" s="681">
        <v>-2312053.9405842503</v>
      </c>
    </row>
    <row r="166" spans="1:14">
      <c r="A166" s="1"/>
      <c r="B166" s="1"/>
      <c r="C166" s="1"/>
      <c r="D166" s="1"/>
      <c r="E166" s="1"/>
      <c r="F166" s="1"/>
      <c r="G166" s="1"/>
      <c r="H166" s="1"/>
      <c r="I166" s="1"/>
      <c r="J166" s="1"/>
      <c r="K166" s="1"/>
      <c r="L166" s="1"/>
      <c r="M166" s="1"/>
      <c r="N166" s="1"/>
    </row>
    <row r="167" spans="1:14" ht="52.8">
      <c r="A167" s="45" t="s">
        <v>942</v>
      </c>
      <c r="B167" s="64" t="s">
        <v>903</v>
      </c>
      <c r="C167" s="45" t="s">
        <v>904</v>
      </c>
      <c r="D167" s="45" t="s">
        <v>905</v>
      </c>
      <c r="E167" s="45" t="s">
        <v>906</v>
      </c>
      <c r="F167" s="45" t="s">
        <v>907</v>
      </c>
      <c r="G167" s="45" t="s">
        <v>908</v>
      </c>
      <c r="H167" s="45" t="s">
        <v>909</v>
      </c>
      <c r="I167" s="45" t="s">
        <v>910</v>
      </c>
      <c r="J167" s="45" t="s">
        <v>911</v>
      </c>
      <c r="K167" s="45" t="s">
        <v>912</v>
      </c>
      <c r="L167" s="45" t="s">
        <v>913</v>
      </c>
      <c r="M167" s="45" t="s">
        <v>914</v>
      </c>
      <c r="N167" s="45" t="s">
        <v>915</v>
      </c>
    </row>
    <row r="168" spans="1:14">
      <c r="B168" t="s">
        <v>916</v>
      </c>
      <c r="C168" s="231">
        <v>1087016347.3499999</v>
      </c>
      <c r="D168" s="231">
        <v>584719260.75999999</v>
      </c>
      <c r="E168" s="168">
        <v>0.60905490360813197</v>
      </c>
      <c r="F168" s="231">
        <v>1443142480.3499999</v>
      </c>
      <c r="G168" s="168">
        <v>8.9629803799999997E-4</v>
      </c>
      <c r="H168" s="127">
        <v>61228</v>
      </c>
      <c r="I168" s="168">
        <v>0.39912809270799998</v>
      </c>
      <c r="J168" s="173">
        <v>0</v>
      </c>
      <c r="K168" s="231">
        <v>102308219.87</v>
      </c>
      <c r="L168" s="168">
        <v>7.0892667399817366E-2</v>
      </c>
      <c r="M168" s="231">
        <v>506526.96</v>
      </c>
      <c r="N168" s="231">
        <v>-616063.1</v>
      </c>
    </row>
    <row r="169" spans="1:14" s="215" customFormat="1">
      <c r="B169" s="133" t="s">
        <v>917</v>
      </c>
      <c r="C169" s="232">
        <v>615529307.74000001</v>
      </c>
      <c r="D169" s="232">
        <v>327020446.12</v>
      </c>
      <c r="E169" s="219">
        <v>0.58689487213155034</v>
      </c>
      <c r="F169" s="232">
        <v>807455930.64999998</v>
      </c>
      <c r="G169" s="219">
        <v>6.0994935200000004E-4</v>
      </c>
      <c r="H169" s="217">
        <v>49591</v>
      </c>
      <c r="I169" s="219">
        <v>0.41140818830499998</v>
      </c>
      <c r="J169" s="220">
        <v>0</v>
      </c>
      <c r="K169" s="232">
        <v>44529020.700000003</v>
      </c>
      <c r="L169" s="219">
        <v>5.5147307747376695E-2</v>
      </c>
      <c r="M169" s="232">
        <v>198373.52</v>
      </c>
      <c r="N169" s="232">
        <v>-258169.23</v>
      </c>
    </row>
    <row r="170" spans="1:14" s="215" customFormat="1">
      <c r="B170" s="133" t="s">
        <v>918</v>
      </c>
      <c r="C170" s="232">
        <v>471487039.61000001</v>
      </c>
      <c r="D170" s="232">
        <v>257698814.63999999</v>
      </c>
      <c r="E170" s="219">
        <v>0.63717603943729206</v>
      </c>
      <c r="F170" s="232">
        <v>635686549.69000006</v>
      </c>
      <c r="G170" s="219">
        <v>1.260021235E-3</v>
      </c>
      <c r="H170" s="217">
        <v>11637</v>
      </c>
      <c r="I170" s="219">
        <v>0.38352978246699998</v>
      </c>
      <c r="J170" s="220">
        <v>0</v>
      </c>
      <c r="K170" s="232">
        <v>57779199.170000002</v>
      </c>
      <c r="L170" s="219">
        <v>9.089259352455499E-2</v>
      </c>
      <c r="M170" s="232">
        <v>308153.44</v>
      </c>
      <c r="N170" s="232">
        <v>-357893.86</v>
      </c>
    </row>
    <row r="171" spans="1:14">
      <c r="B171" t="s">
        <v>919</v>
      </c>
      <c r="C171" s="231">
        <v>710681957.39999998</v>
      </c>
      <c r="D171" s="231">
        <v>453343898.63</v>
      </c>
      <c r="E171" s="168">
        <v>0.53715714283550597</v>
      </c>
      <c r="F171" s="231">
        <v>954198870.71000004</v>
      </c>
      <c r="G171" s="168">
        <v>1.9458721259999999E-3</v>
      </c>
      <c r="H171" s="127">
        <v>26401</v>
      </c>
      <c r="I171" s="168">
        <v>0.37262340523900001</v>
      </c>
      <c r="J171" s="173">
        <v>0</v>
      </c>
      <c r="K171" s="231">
        <v>113646031.3</v>
      </c>
      <c r="L171" s="168">
        <v>0.11910099119635123</v>
      </c>
      <c r="M171" s="231">
        <v>690560.88</v>
      </c>
      <c r="N171" s="231">
        <v>-654096.07999999996</v>
      </c>
    </row>
    <row r="172" spans="1:14">
      <c r="B172" t="s">
        <v>920</v>
      </c>
      <c r="C172" s="231">
        <v>989247512.58000004</v>
      </c>
      <c r="D172" s="231">
        <v>451425764.44999999</v>
      </c>
      <c r="E172" s="168">
        <v>0.65214088546469517</v>
      </c>
      <c r="F172" s="231">
        <v>1283640710.3299999</v>
      </c>
      <c r="G172" s="168">
        <v>3.57066549E-3</v>
      </c>
      <c r="H172" s="127">
        <v>26720</v>
      </c>
      <c r="I172" s="168">
        <v>0.38452790129100001</v>
      </c>
      <c r="J172" s="173">
        <v>0</v>
      </c>
      <c r="K172" s="231">
        <v>234051096.31</v>
      </c>
      <c r="L172" s="168">
        <v>0.18233380604595337</v>
      </c>
      <c r="M172" s="231">
        <v>1770555.37</v>
      </c>
      <c r="N172" s="231">
        <v>-1518459.34</v>
      </c>
    </row>
    <row r="173" spans="1:14">
      <c r="B173" t="s">
        <v>921</v>
      </c>
      <c r="C173" s="231">
        <v>921795405.57000005</v>
      </c>
      <c r="D173" s="231">
        <v>1445273603.1400001</v>
      </c>
      <c r="E173" s="168">
        <v>0.17054950932783561</v>
      </c>
      <c r="F173" s="231">
        <v>1168286109.4300001</v>
      </c>
      <c r="G173" s="168">
        <v>6.4421435660000003E-3</v>
      </c>
      <c r="H173" s="127">
        <v>37937</v>
      </c>
      <c r="I173" s="168">
        <v>0.29565953064099998</v>
      </c>
      <c r="J173" s="173">
        <v>0</v>
      </c>
      <c r="K173" s="231">
        <v>233092897.41</v>
      </c>
      <c r="L173" s="168">
        <v>0.19951696380583062</v>
      </c>
      <c r="M173" s="231">
        <v>2184863.64</v>
      </c>
      <c r="N173" s="231">
        <v>-1271358.6100000001</v>
      </c>
    </row>
    <row r="174" spans="1:14">
      <c r="B174" t="s">
        <v>922</v>
      </c>
      <c r="C174" s="231">
        <v>1064401404.3</v>
      </c>
      <c r="D174" s="231">
        <v>1055654447.59</v>
      </c>
      <c r="E174" s="168">
        <v>0.33901862080630168</v>
      </c>
      <c r="F174" s="231">
        <v>1422287919.1700001</v>
      </c>
      <c r="G174" s="168">
        <v>1.3874346842E-2</v>
      </c>
      <c r="H174" s="127">
        <v>53653</v>
      </c>
      <c r="I174" s="168">
        <v>0.39206445262099998</v>
      </c>
      <c r="J174" s="173">
        <v>0</v>
      </c>
      <c r="K174" s="231">
        <v>506066287.06999999</v>
      </c>
      <c r="L174" s="168">
        <v>0.35581142203986621</v>
      </c>
      <c r="M174" s="231">
        <v>7701861.5599999996</v>
      </c>
      <c r="N174" s="231">
        <v>-6825856.4100000001</v>
      </c>
    </row>
    <row r="175" spans="1:14" s="215" customFormat="1">
      <c r="B175" s="133" t="s">
        <v>923</v>
      </c>
      <c r="C175" s="232">
        <v>821366957.69000006</v>
      </c>
      <c r="D175" s="232">
        <v>616080749.60000002</v>
      </c>
      <c r="E175" s="219">
        <v>0.42327536680753314</v>
      </c>
      <c r="F175" s="232">
        <v>1082138762.96</v>
      </c>
      <c r="G175" s="219">
        <v>1.1592766447E-2</v>
      </c>
      <c r="H175" s="217">
        <v>31833</v>
      </c>
      <c r="I175" s="219">
        <v>0.39484049763599999</v>
      </c>
      <c r="J175" s="220">
        <v>0</v>
      </c>
      <c r="K175" s="232">
        <v>367977333.45999998</v>
      </c>
      <c r="L175" s="219">
        <v>0.34004634715557436</v>
      </c>
      <c r="M175" s="232">
        <v>4948499.75</v>
      </c>
      <c r="N175" s="232">
        <v>-4313948.1399999997</v>
      </c>
    </row>
    <row r="176" spans="1:14" s="215" customFormat="1">
      <c r="B176" s="133" t="s">
        <v>924</v>
      </c>
      <c r="C176" s="232">
        <v>243034446.61000001</v>
      </c>
      <c r="D176" s="232">
        <v>439573697.98000002</v>
      </c>
      <c r="E176" s="219">
        <v>0.22092930044785927</v>
      </c>
      <c r="F176" s="232">
        <v>340149156.19999999</v>
      </c>
      <c r="G176" s="219">
        <v>2.1132887812000001E-2</v>
      </c>
      <c r="H176" s="217">
        <v>21820</v>
      </c>
      <c r="I176" s="219">
        <v>0.383232839007</v>
      </c>
      <c r="J176" s="220">
        <v>0</v>
      </c>
      <c r="K176" s="232">
        <v>138088953.61000001</v>
      </c>
      <c r="L176" s="219">
        <v>0.40596588612087237</v>
      </c>
      <c r="M176" s="232">
        <v>2753361.81</v>
      </c>
      <c r="N176" s="232">
        <v>-2511908.27</v>
      </c>
    </row>
    <row r="177" spans="1:14">
      <c r="B177" t="s">
        <v>925</v>
      </c>
      <c r="C177" s="231">
        <v>634851071.61000001</v>
      </c>
      <c r="D177" s="231">
        <v>3723507516.5599999</v>
      </c>
      <c r="E177" s="168">
        <v>0.11118071661701966</v>
      </c>
      <c r="F177" s="231">
        <v>1048833305.63</v>
      </c>
      <c r="G177" s="168">
        <v>4.1647598261999999E-2</v>
      </c>
      <c r="H177" s="127">
        <v>134589</v>
      </c>
      <c r="I177" s="168">
        <v>0.31557743125999999</v>
      </c>
      <c r="J177" s="173">
        <v>0</v>
      </c>
      <c r="K177" s="231">
        <v>396515232.31</v>
      </c>
      <c r="L177" s="168">
        <v>0.37805362413794269</v>
      </c>
      <c r="M177" s="231">
        <v>14633668.199999999</v>
      </c>
      <c r="N177" s="231">
        <v>-12438905.51</v>
      </c>
    </row>
    <row r="178" spans="1:14" s="215" customFormat="1">
      <c r="B178" s="133" t="s">
        <v>926</v>
      </c>
      <c r="C178" s="232">
        <v>448340760.86000001</v>
      </c>
      <c r="D178" s="232">
        <v>3504090593.5</v>
      </c>
      <c r="E178" s="219">
        <v>0.10334985550367164</v>
      </c>
      <c r="F178" s="232">
        <v>810488017.37</v>
      </c>
      <c r="G178" s="219">
        <v>3.3577130487999998E-2</v>
      </c>
      <c r="H178" s="217">
        <v>121612</v>
      </c>
      <c r="I178" s="219">
        <v>0.29190065776599999</v>
      </c>
      <c r="J178" s="220">
        <v>0</v>
      </c>
      <c r="K178" s="232">
        <v>278218831.73000002</v>
      </c>
      <c r="L178" s="219">
        <v>0.34327322029116308</v>
      </c>
      <c r="M178" s="232">
        <v>8007513.6799999997</v>
      </c>
      <c r="N178" s="232">
        <v>-5642202.8099999996</v>
      </c>
    </row>
    <row r="179" spans="1:14" s="215" customFormat="1">
      <c r="B179" s="133" t="s">
        <v>927</v>
      </c>
      <c r="C179" s="232">
        <v>186510310.75</v>
      </c>
      <c r="D179" s="232">
        <v>219416923.06</v>
      </c>
      <c r="E179" s="219">
        <v>0.23623965187874607</v>
      </c>
      <c r="F179" s="232">
        <v>238345288.27000001</v>
      </c>
      <c r="G179" s="219">
        <v>6.9091050042000002E-2</v>
      </c>
      <c r="H179" s="217">
        <v>12977</v>
      </c>
      <c r="I179" s="219">
        <v>0.39608978938799999</v>
      </c>
      <c r="J179" s="220">
        <v>0</v>
      </c>
      <c r="K179" s="232">
        <v>118296400.58</v>
      </c>
      <c r="L179" s="219">
        <v>0.49632363802380941</v>
      </c>
      <c r="M179" s="232">
        <v>6626154.5099999998</v>
      </c>
      <c r="N179" s="232">
        <v>-6796702.7000000002</v>
      </c>
    </row>
    <row r="180" spans="1:14">
      <c r="B180" t="s">
        <v>928</v>
      </c>
      <c r="C180" s="231">
        <v>216874566.53999999</v>
      </c>
      <c r="D180" s="231">
        <v>183187544.68000001</v>
      </c>
      <c r="E180" s="168">
        <v>0.23208088428864471</v>
      </c>
      <c r="F180" s="231">
        <v>259388893.90000001</v>
      </c>
      <c r="G180" s="168">
        <v>0.199152219421</v>
      </c>
      <c r="H180" s="127">
        <v>13434</v>
      </c>
      <c r="I180" s="168">
        <v>0.41539554212000002</v>
      </c>
      <c r="J180" s="173">
        <v>0</v>
      </c>
      <c r="K180" s="231">
        <v>189671162.47</v>
      </c>
      <c r="L180" s="168">
        <v>0.73122314382173326</v>
      </c>
      <c r="M180" s="231">
        <v>21886494.760000002</v>
      </c>
      <c r="N180" s="231">
        <v>-20209068.479414001</v>
      </c>
    </row>
    <row r="181" spans="1:14" s="215" customFormat="1">
      <c r="B181" s="133" t="s">
        <v>929</v>
      </c>
      <c r="C181" s="232">
        <v>111495683.65000001</v>
      </c>
      <c r="D181" s="232">
        <v>117261759.29000001</v>
      </c>
      <c r="E181" s="219">
        <v>0.22515284744027822</v>
      </c>
      <c r="F181" s="232">
        <v>137897502.65000001</v>
      </c>
      <c r="G181" s="219">
        <v>0.140159854927</v>
      </c>
      <c r="H181" s="217">
        <v>8482</v>
      </c>
      <c r="I181" s="219">
        <v>0.38764642863299997</v>
      </c>
      <c r="J181" s="220">
        <v>0</v>
      </c>
      <c r="K181" s="232">
        <v>82597327.930000007</v>
      </c>
      <c r="L181" s="219">
        <v>0.59897624208352551</v>
      </c>
      <c r="M181" s="232">
        <v>7493320.3700000001</v>
      </c>
      <c r="N181" s="232">
        <v>-7388323.0800000001</v>
      </c>
    </row>
    <row r="182" spans="1:14" s="215" customFormat="1">
      <c r="B182" s="133" t="s">
        <v>930</v>
      </c>
      <c r="C182" s="232">
        <v>67049274.600000001</v>
      </c>
      <c r="D182" s="232">
        <v>60354216.219999999</v>
      </c>
      <c r="E182" s="219">
        <v>0.23150584656867565</v>
      </c>
      <c r="F182" s="232">
        <v>81021628.519999996</v>
      </c>
      <c r="G182" s="219">
        <v>0.234588546712</v>
      </c>
      <c r="H182" s="217">
        <v>3500</v>
      </c>
      <c r="I182" s="219">
        <v>0.45286091207000001</v>
      </c>
      <c r="J182" s="220">
        <v>0</v>
      </c>
      <c r="K182" s="232">
        <v>70080057.200000003</v>
      </c>
      <c r="L182" s="219">
        <v>0.86495493215988506</v>
      </c>
      <c r="M182" s="232">
        <v>8587524.5199999996</v>
      </c>
      <c r="N182" s="232">
        <v>-4434339.47</v>
      </c>
    </row>
    <row r="183" spans="1:14" s="215" customFormat="1">
      <c r="B183" s="133" t="s">
        <v>931</v>
      </c>
      <c r="C183" s="232">
        <v>38329608.289999999</v>
      </c>
      <c r="D183" s="232">
        <v>5571569.1600000001</v>
      </c>
      <c r="E183" s="219">
        <v>0.38412059126265924</v>
      </c>
      <c r="F183" s="232">
        <v>40469762.729999997</v>
      </c>
      <c r="G183" s="219">
        <v>0.329219470593</v>
      </c>
      <c r="H183" s="217">
        <v>1452</v>
      </c>
      <c r="I183" s="219">
        <v>0.434941694878</v>
      </c>
      <c r="J183" s="220">
        <v>0</v>
      </c>
      <c r="K183" s="232">
        <v>36993777.350000001</v>
      </c>
      <c r="L183" s="219">
        <v>0.91410907439239153</v>
      </c>
      <c r="M183" s="232">
        <v>5805649.8700000001</v>
      </c>
      <c r="N183" s="232">
        <v>-8386405.9294139603</v>
      </c>
    </row>
    <row r="184" spans="1:14">
      <c r="B184" t="s">
        <v>932</v>
      </c>
      <c r="C184" s="231">
        <v>238968205.40000001</v>
      </c>
      <c r="D184" s="231">
        <v>74441436.540000007</v>
      </c>
      <c r="E184" s="168">
        <v>8.1058992416913445E-2</v>
      </c>
      <c r="F184" s="231">
        <v>245002353.24000001</v>
      </c>
      <c r="G184" s="168">
        <v>1</v>
      </c>
      <c r="H184" s="127">
        <v>7815</v>
      </c>
      <c r="I184" s="168">
        <v>0.47296373275199999</v>
      </c>
      <c r="J184" s="173">
        <v>0</v>
      </c>
      <c r="K184" s="231">
        <v>303976241.58999997</v>
      </c>
      <c r="L184" s="168">
        <v>1.2407074363576833</v>
      </c>
      <c r="M184" s="231">
        <v>126478976.58</v>
      </c>
      <c r="N184" s="231">
        <v>-126478976.57699201</v>
      </c>
    </row>
    <row r="185" spans="1:14" ht="13.8" thickBot="1">
      <c r="A185" s="679" t="s">
        <v>933</v>
      </c>
      <c r="B185" s="679"/>
      <c r="C185" s="681">
        <v>5863836470.749999</v>
      </c>
      <c r="D185" s="681">
        <v>7971553472.3500004</v>
      </c>
      <c r="E185" s="703">
        <v>0.2459927263627722</v>
      </c>
      <c r="F185" s="681">
        <v>7824780642.7599993</v>
      </c>
      <c r="G185" s="703">
        <v>4.7967464077787368E-2</v>
      </c>
      <c r="H185" s="704">
        <v>361777</v>
      </c>
      <c r="I185" s="703">
        <v>0.36842042397528912</v>
      </c>
      <c r="J185" s="705">
        <v>0</v>
      </c>
      <c r="K185" s="681">
        <v>2079327168.3299999</v>
      </c>
      <c r="L185" s="703">
        <v>0.26573616095601732</v>
      </c>
      <c r="M185" s="681">
        <v>175853507.94999999</v>
      </c>
      <c r="N185" s="681">
        <v>-170012784.106406</v>
      </c>
    </row>
    <row r="186" spans="1:14">
      <c r="A186" s="1"/>
      <c r="B186" s="1"/>
      <c r="C186" s="1"/>
      <c r="D186" s="1"/>
      <c r="E186" s="1"/>
      <c r="F186" s="1"/>
      <c r="G186" s="1"/>
      <c r="H186" s="1"/>
      <c r="I186" s="1"/>
      <c r="J186" s="1"/>
      <c r="K186" s="1"/>
      <c r="L186" s="1"/>
      <c r="M186" s="1"/>
      <c r="N186" s="1"/>
    </row>
    <row r="188" spans="1:14" ht="52.8">
      <c r="A188" s="45" t="s">
        <v>943</v>
      </c>
      <c r="B188" s="64" t="s">
        <v>903</v>
      </c>
      <c r="C188" s="45" t="s">
        <v>904</v>
      </c>
      <c r="D188" s="45" t="s">
        <v>905</v>
      </c>
      <c r="E188" s="45" t="s">
        <v>906</v>
      </c>
      <c r="F188" s="45" t="s">
        <v>907</v>
      </c>
      <c r="G188" s="45" t="s">
        <v>908</v>
      </c>
      <c r="H188" s="45" t="s">
        <v>909</v>
      </c>
      <c r="I188" s="45" t="s">
        <v>910</v>
      </c>
      <c r="J188" s="45" t="s">
        <v>911</v>
      </c>
      <c r="K188" s="45" t="s">
        <v>912</v>
      </c>
      <c r="L188" s="45" t="s">
        <v>913</v>
      </c>
      <c r="M188" s="45" t="s">
        <v>914</v>
      </c>
      <c r="N188" s="45" t="s">
        <v>915</v>
      </c>
    </row>
    <row r="189" spans="1:14">
      <c r="B189" t="s">
        <v>916</v>
      </c>
      <c r="C189" s="231">
        <v>1193113910.4400001</v>
      </c>
      <c r="D189" s="231">
        <v>168471666.88</v>
      </c>
      <c r="E189" s="168">
        <v>0.69096728319852219</v>
      </c>
      <c r="F189" s="231">
        <v>1309522320.4000001</v>
      </c>
      <c r="G189" s="168">
        <v>6.3651462100000004E-4</v>
      </c>
      <c r="H189" s="127">
        <v>71645</v>
      </c>
      <c r="I189" s="168">
        <v>0.36409318705299998</v>
      </c>
      <c r="J189" s="173">
        <v>0</v>
      </c>
      <c r="K189" s="231">
        <v>79499702.420000002</v>
      </c>
      <c r="L189" s="168">
        <v>6.0708932701289443E-2</v>
      </c>
      <c r="M189" s="231">
        <v>277557.5</v>
      </c>
      <c r="N189" s="231">
        <v>-187159.34</v>
      </c>
    </row>
    <row r="190" spans="1:14" s="215" customFormat="1">
      <c r="B190" s="133" t="s">
        <v>917</v>
      </c>
      <c r="C190" s="232">
        <v>882846795.72000003</v>
      </c>
      <c r="D190" s="232">
        <v>146475303.53999999</v>
      </c>
      <c r="E190" s="219">
        <v>0.66569086107660669</v>
      </c>
      <c r="F190" s="232">
        <v>980354066.65999997</v>
      </c>
      <c r="G190" s="219">
        <v>3.7706188700000002E-4</v>
      </c>
      <c r="H190" s="217">
        <v>52219</v>
      </c>
      <c r="I190" s="219">
        <v>0.38368162532</v>
      </c>
      <c r="J190" s="220">
        <v>0</v>
      </c>
      <c r="K190" s="232">
        <v>44566334.719999999</v>
      </c>
      <c r="L190" s="219">
        <v>4.5459427604390409E-2</v>
      </c>
      <c r="M190" s="232">
        <v>133374.65</v>
      </c>
      <c r="N190" s="232">
        <v>-83248.710000000006</v>
      </c>
    </row>
    <row r="191" spans="1:14" s="215" customFormat="1">
      <c r="B191" s="133" t="s">
        <v>918</v>
      </c>
      <c r="C191" s="232">
        <v>310267114.72000003</v>
      </c>
      <c r="D191" s="232">
        <v>21996363.34</v>
      </c>
      <c r="E191" s="219">
        <v>0.85928472483579099</v>
      </c>
      <c r="F191" s="232">
        <v>329168253.74000001</v>
      </c>
      <c r="G191" s="219">
        <v>1.4092365939999999E-3</v>
      </c>
      <c r="H191" s="217">
        <v>19426</v>
      </c>
      <c r="I191" s="219">
        <v>0.30575340216500002</v>
      </c>
      <c r="J191" s="220">
        <v>0</v>
      </c>
      <c r="K191" s="232">
        <v>34933367.710000001</v>
      </c>
      <c r="L191" s="219">
        <v>0.10612617502778018</v>
      </c>
      <c r="M191" s="232">
        <v>144182.85</v>
      </c>
      <c r="N191" s="232">
        <v>-103910.63</v>
      </c>
    </row>
    <row r="192" spans="1:14">
      <c r="B192" t="s">
        <v>919</v>
      </c>
      <c r="C192" s="231">
        <v>274209869.98000002</v>
      </c>
      <c r="D192" s="231">
        <v>4037847.51</v>
      </c>
      <c r="E192" s="168">
        <v>0.63994003577415226</v>
      </c>
      <c r="F192" s="231">
        <v>276793850.25999999</v>
      </c>
      <c r="G192" s="168">
        <v>1.9298848450000001E-3</v>
      </c>
      <c r="H192" s="127">
        <v>40869</v>
      </c>
      <c r="I192" s="168">
        <v>0.29919650249700003</v>
      </c>
      <c r="J192" s="173">
        <v>0</v>
      </c>
      <c r="K192" s="231">
        <v>35202705.859999999</v>
      </c>
      <c r="L192" s="168">
        <v>0.1271802311609638</v>
      </c>
      <c r="M192" s="231">
        <v>160232.09</v>
      </c>
      <c r="N192" s="231">
        <v>-129098.11</v>
      </c>
    </row>
    <row r="193" spans="1:14">
      <c r="B193" t="s">
        <v>920</v>
      </c>
      <c r="C193" s="231">
        <v>2135766636.4300001</v>
      </c>
      <c r="D193" s="231">
        <v>513862720.77999997</v>
      </c>
      <c r="E193" s="168">
        <v>0.67950257697228511</v>
      </c>
      <c r="F193" s="231">
        <v>2484937679.4099998</v>
      </c>
      <c r="G193" s="168">
        <v>4.4055411200000002E-3</v>
      </c>
      <c r="H193" s="127">
        <v>292306</v>
      </c>
      <c r="I193" s="168">
        <v>0.27048966374099997</v>
      </c>
      <c r="J193" s="173">
        <v>0</v>
      </c>
      <c r="K193" s="231">
        <v>459262081.39999998</v>
      </c>
      <c r="L193" s="168">
        <v>0.18481834985456971</v>
      </c>
      <c r="M193" s="231">
        <v>2801966.31</v>
      </c>
      <c r="N193" s="231">
        <v>-782505.12</v>
      </c>
    </row>
    <row r="194" spans="1:14">
      <c r="B194" t="s">
        <v>921</v>
      </c>
      <c r="C194" s="231">
        <v>685994000.05999994</v>
      </c>
      <c r="D194" s="231">
        <v>180219810.69999999</v>
      </c>
      <c r="E194" s="168">
        <v>0.89851114447985614</v>
      </c>
      <c r="F194" s="231">
        <v>847923508.42999995</v>
      </c>
      <c r="G194" s="168">
        <v>6.8196503150000001E-3</v>
      </c>
      <c r="H194" s="127">
        <v>138780</v>
      </c>
      <c r="I194" s="168">
        <v>0.37423993571300002</v>
      </c>
      <c r="J194" s="173">
        <v>0</v>
      </c>
      <c r="K194" s="231">
        <v>287448309.11000001</v>
      </c>
      <c r="L194" s="168">
        <v>0.33900264145551784</v>
      </c>
      <c r="M194" s="231">
        <v>2183237.6</v>
      </c>
      <c r="N194" s="231">
        <v>-1460835.9</v>
      </c>
    </row>
    <row r="195" spans="1:14">
      <c r="B195" t="s">
        <v>922</v>
      </c>
      <c r="C195" s="231">
        <v>1215191592.53</v>
      </c>
      <c r="D195" s="231">
        <v>186510698.05000001</v>
      </c>
      <c r="E195" s="168">
        <v>0.80921849678316626</v>
      </c>
      <c r="F195" s="231">
        <v>1366119499.24</v>
      </c>
      <c r="G195" s="168">
        <v>1.3006547225E-2</v>
      </c>
      <c r="H195" s="127">
        <v>153902</v>
      </c>
      <c r="I195" s="168">
        <v>0.30896218887400001</v>
      </c>
      <c r="J195" s="173">
        <v>0</v>
      </c>
      <c r="K195" s="231">
        <v>498168224.18000001</v>
      </c>
      <c r="L195" s="168">
        <v>0.36465933211343599</v>
      </c>
      <c r="M195" s="231">
        <v>5445469.3399999999</v>
      </c>
      <c r="N195" s="231">
        <v>-3090648.49</v>
      </c>
    </row>
    <row r="196" spans="1:14" s="215" customFormat="1">
      <c r="B196" s="133" t="s">
        <v>923</v>
      </c>
      <c r="C196" s="232">
        <v>1172727566.45</v>
      </c>
      <c r="D196" s="232">
        <v>166568182.63</v>
      </c>
      <c r="E196" s="219">
        <v>0.83452953664491802</v>
      </c>
      <c r="F196" s="232">
        <v>1311733634.72</v>
      </c>
      <c r="G196" s="219">
        <v>1.2660887515E-2</v>
      </c>
      <c r="H196" s="217">
        <v>133228</v>
      </c>
      <c r="I196" s="219">
        <v>0.30120738327699997</v>
      </c>
      <c r="J196" s="220">
        <v>0</v>
      </c>
      <c r="K196" s="232">
        <v>460738121.49000001</v>
      </c>
      <c r="L196" s="219">
        <v>0.35124365899815341</v>
      </c>
      <c r="M196" s="232">
        <v>4868901.74</v>
      </c>
      <c r="N196" s="232">
        <v>-2838599.75</v>
      </c>
    </row>
    <row r="197" spans="1:14" s="215" customFormat="1">
      <c r="B197" s="133" t="s">
        <v>924</v>
      </c>
      <c r="C197" s="232">
        <v>42464026.090000004</v>
      </c>
      <c r="D197" s="232">
        <v>19942515.41</v>
      </c>
      <c r="E197" s="219">
        <v>0.59781016511196461</v>
      </c>
      <c r="F197" s="232">
        <v>54385864.520000003</v>
      </c>
      <c r="G197" s="219">
        <v>2.1343519934000001E-2</v>
      </c>
      <c r="H197" s="217">
        <v>20674</v>
      </c>
      <c r="I197" s="219">
        <v>0.49600048312900002</v>
      </c>
      <c r="J197" s="220">
        <v>0</v>
      </c>
      <c r="K197" s="232">
        <v>37430102.689999998</v>
      </c>
      <c r="L197" s="219">
        <v>0.68823219085237397</v>
      </c>
      <c r="M197" s="232">
        <v>576567.6</v>
      </c>
      <c r="N197" s="232">
        <v>-252048.75</v>
      </c>
    </row>
    <row r="198" spans="1:14">
      <c r="B198" t="s">
        <v>925</v>
      </c>
      <c r="C198" s="231">
        <v>766653399.85000002</v>
      </c>
      <c r="D198" s="231">
        <v>168264899.71000001</v>
      </c>
      <c r="E198" s="168">
        <v>0.92770137889145876</v>
      </c>
      <c r="F198" s="231">
        <v>922752979.33000004</v>
      </c>
      <c r="G198" s="168">
        <v>3.4666632269999997E-2</v>
      </c>
      <c r="H198" s="127">
        <v>110571</v>
      </c>
      <c r="I198" s="168">
        <v>0.39021716455599997</v>
      </c>
      <c r="J198" s="173">
        <v>0</v>
      </c>
      <c r="K198" s="231">
        <v>538993057.23000002</v>
      </c>
      <c r="L198" s="168">
        <v>0.58411413379706068</v>
      </c>
      <c r="M198" s="231">
        <v>12465774.16</v>
      </c>
      <c r="N198" s="231">
        <v>-13565946.740745001</v>
      </c>
    </row>
    <row r="199" spans="1:14" s="215" customFormat="1">
      <c r="B199" s="133" t="s">
        <v>926</v>
      </c>
      <c r="C199" s="232">
        <v>648166730.55999994</v>
      </c>
      <c r="D199" s="232">
        <v>160586822.68000001</v>
      </c>
      <c r="E199" s="219">
        <v>0.93738049621893227</v>
      </c>
      <c r="F199" s="232">
        <v>798697686.09000003</v>
      </c>
      <c r="G199" s="219">
        <v>2.9516958570000001E-2</v>
      </c>
      <c r="H199" s="217">
        <v>81394</v>
      </c>
      <c r="I199" s="219">
        <v>0.389889007033</v>
      </c>
      <c r="J199" s="220">
        <v>0</v>
      </c>
      <c r="K199" s="232">
        <v>458969002.42000002</v>
      </c>
      <c r="L199" s="219">
        <v>0.57464671603954265</v>
      </c>
      <c r="M199" s="232">
        <v>9191174.3699999992</v>
      </c>
      <c r="N199" s="232">
        <v>-8907167.6107450202</v>
      </c>
    </row>
    <row r="200" spans="1:14" s="215" customFormat="1">
      <c r="B200" s="133" t="s">
        <v>927</v>
      </c>
      <c r="C200" s="232">
        <v>118486669.29000001</v>
      </c>
      <c r="D200" s="232">
        <v>7678077.0300000003</v>
      </c>
      <c r="E200" s="219">
        <v>0.72526283967223859</v>
      </c>
      <c r="F200" s="232">
        <v>124055293.23999999</v>
      </c>
      <c r="G200" s="219">
        <v>6.7821464765999998E-2</v>
      </c>
      <c r="H200" s="217">
        <v>29177</v>
      </c>
      <c r="I200" s="219">
        <v>0.39232992127499999</v>
      </c>
      <c r="J200" s="220">
        <v>0</v>
      </c>
      <c r="K200" s="232">
        <v>80024054.810000002</v>
      </c>
      <c r="L200" s="219">
        <v>0.64506763653513577</v>
      </c>
      <c r="M200" s="232">
        <v>3274599.79</v>
      </c>
      <c r="N200" s="232">
        <v>-4658779.13</v>
      </c>
    </row>
    <row r="201" spans="1:14">
      <c r="B201" t="s">
        <v>928</v>
      </c>
      <c r="C201" s="231">
        <v>148986689.75</v>
      </c>
      <c r="D201" s="231">
        <v>7365799.79</v>
      </c>
      <c r="E201" s="168">
        <v>0.7271348166795597</v>
      </c>
      <c r="F201" s="231">
        <v>154342619.22999999</v>
      </c>
      <c r="G201" s="168">
        <v>0.35185551857800001</v>
      </c>
      <c r="H201" s="127">
        <v>46623</v>
      </c>
      <c r="I201" s="168">
        <v>0.35693847113900001</v>
      </c>
      <c r="J201" s="173">
        <v>0</v>
      </c>
      <c r="K201" s="231">
        <v>123259993.79000001</v>
      </c>
      <c r="L201" s="168">
        <v>0.79861281611606616</v>
      </c>
      <c r="M201" s="231">
        <v>19364121.100000001</v>
      </c>
      <c r="N201" s="231">
        <v>-17072174.800000001</v>
      </c>
    </row>
    <row r="202" spans="1:14" s="215" customFormat="1">
      <c r="B202" s="133" t="s">
        <v>929</v>
      </c>
      <c r="C202" s="232">
        <v>54504459.520000003</v>
      </c>
      <c r="D202" s="232">
        <v>5026980.32</v>
      </c>
      <c r="E202" s="219">
        <v>0.86680485353481496</v>
      </c>
      <c r="F202" s="232">
        <v>58861870.460000001</v>
      </c>
      <c r="G202" s="219">
        <v>0.15652561187200001</v>
      </c>
      <c r="H202" s="217">
        <v>34680</v>
      </c>
      <c r="I202" s="219">
        <v>0.320866541422</v>
      </c>
      <c r="J202" s="220">
        <v>0</v>
      </c>
      <c r="K202" s="232">
        <v>40133200.289999999</v>
      </c>
      <c r="L202" s="219">
        <v>0.68181999614288169</v>
      </c>
      <c r="M202" s="232">
        <v>2810146.45</v>
      </c>
      <c r="N202" s="232">
        <v>-2823198.17</v>
      </c>
    </row>
    <row r="203" spans="1:14" s="215" customFormat="1">
      <c r="B203" s="133" t="s">
        <v>930</v>
      </c>
      <c r="C203" s="232">
        <v>16646801.15</v>
      </c>
      <c r="D203" s="232">
        <v>1253033.3500000001</v>
      </c>
      <c r="E203" s="219">
        <v>0.20512194667444303</v>
      </c>
      <c r="F203" s="232">
        <v>16903825.789999999</v>
      </c>
      <c r="G203" s="219">
        <v>0.253881595598</v>
      </c>
      <c r="H203" s="217">
        <v>2181</v>
      </c>
      <c r="I203" s="219">
        <v>0.44582556912299998</v>
      </c>
      <c r="J203" s="220">
        <v>0</v>
      </c>
      <c r="K203" s="232">
        <v>19467544.989999998</v>
      </c>
      <c r="L203" s="219">
        <v>1.1516650273050406</v>
      </c>
      <c r="M203" s="232">
        <v>1919703.7</v>
      </c>
      <c r="N203" s="232">
        <v>-2022455.02</v>
      </c>
    </row>
    <row r="204" spans="1:14" s="215" customFormat="1">
      <c r="B204" s="133" t="s">
        <v>931</v>
      </c>
      <c r="C204" s="232">
        <v>77835429.079999998</v>
      </c>
      <c r="D204" s="232">
        <v>1085786.1200000001</v>
      </c>
      <c r="E204" s="219">
        <v>0.68290973364072505</v>
      </c>
      <c r="F204" s="232">
        <v>78576922.989999995</v>
      </c>
      <c r="G204" s="219">
        <v>0.51925349359600004</v>
      </c>
      <c r="H204" s="217">
        <v>9762</v>
      </c>
      <c r="I204" s="219">
        <v>0.36483810899000002</v>
      </c>
      <c r="J204" s="220">
        <v>0</v>
      </c>
      <c r="K204" s="232">
        <v>63659248.5</v>
      </c>
      <c r="L204" s="219">
        <v>0.81015196418548385</v>
      </c>
      <c r="M204" s="232">
        <v>14634270.960000001</v>
      </c>
      <c r="N204" s="232">
        <v>-12226521.609999999</v>
      </c>
    </row>
    <row r="205" spans="1:14">
      <c r="B205" t="s">
        <v>932</v>
      </c>
      <c r="C205" s="231">
        <v>150322191.38</v>
      </c>
      <c r="D205" s="231">
        <v>2759691.55</v>
      </c>
      <c r="E205" s="168">
        <v>0.55700214395337566</v>
      </c>
      <c r="F205" s="231">
        <v>151859345.49000001</v>
      </c>
      <c r="G205" s="168">
        <v>1</v>
      </c>
      <c r="H205" s="127">
        <v>14914</v>
      </c>
      <c r="I205" s="168">
        <v>0.54914993404300005</v>
      </c>
      <c r="J205" s="173">
        <v>0</v>
      </c>
      <c r="K205" s="231">
        <v>98900416.230000004</v>
      </c>
      <c r="L205" s="168">
        <v>0.65126328518591325</v>
      </c>
      <c r="M205" s="231">
        <v>85482359.780000001</v>
      </c>
      <c r="N205" s="231">
        <v>-85482359.782000005</v>
      </c>
    </row>
    <row r="206" spans="1:14" ht="13.8" thickBot="1">
      <c r="A206" s="679" t="s">
        <v>933</v>
      </c>
      <c r="B206" s="679"/>
      <c r="C206" s="681">
        <v>6570238290.420001</v>
      </c>
      <c r="D206" s="681">
        <v>1231493134.9699998</v>
      </c>
      <c r="E206" s="703">
        <v>0.76656010867084123</v>
      </c>
      <c r="F206" s="681">
        <v>7514251801.789999</v>
      </c>
      <c r="G206" s="703">
        <v>3.6466788490757386E-2</v>
      </c>
      <c r="H206" s="704">
        <v>869610</v>
      </c>
      <c r="I206" s="703">
        <v>0.32867123152684291</v>
      </c>
      <c r="J206" s="705">
        <v>0</v>
      </c>
      <c r="K206" s="681">
        <v>2120734490.22</v>
      </c>
      <c r="L206" s="703">
        <v>0.28222829712930458</v>
      </c>
      <c r="M206" s="681">
        <v>128180717.88</v>
      </c>
      <c r="N206" s="681">
        <v>-121770728.282745</v>
      </c>
    </row>
    <row r="207" spans="1:14" ht="13.8" thickBot="1">
      <c r="A207" s="679" t="s">
        <v>944</v>
      </c>
      <c r="B207" s="679"/>
      <c r="C207" s="681">
        <v>157538513903.35016</v>
      </c>
      <c r="D207" s="681">
        <v>59224225577.070084</v>
      </c>
      <c r="E207" s="703">
        <v>0.40721562140978307</v>
      </c>
      <c r="F207" s="681">
        <v>181655543724.22992</v>
      </c>
      <c r="G207" s="703">
        <v>3.006960166537747E-2</v>
      </c>
      <c r="H207" s="704">
        <v>2225021</v>
      </c>
      <c r="I207" s="703">
        <v>0.24152371723909619</v>
      </c>
      <c r="J207" s="705">
        <v>2.8293619905315701</v>
      </c>
      <c r="K207" s="681">
        <v>57681921972.460007</v>
      </c>
      <c r="L207" s="703">
        <v>0.31753460857779575</v>
      </c>
      <c r="M207" s="681">
        <v>1820765287.6000013</v>
      </c>
      <c r="N207" s="681">
        <v>-1680588412.4724538</v>
      </c>
    </row>
  </sheetData>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08E80B-D34A-4B10-ACBF-5D1AB1413EA6}">
  <dimension ref="A1:N106"/>
  <sheetViews>
    <sheetView showGridLines="0" zoomScale="90" zoomScaleNormal="90" workbookViewId="0">
      <selection activeCell="F2" sqref="F2"/>
    </sheetView>
  </sheetViews>
  <sheetFormatPr defaultColWidth="8.5546875" defaultRowHeight="13.2"/>
  <cols>
    <col min="1" max="1" width="26" customWidth="1"/>
    <col min="2" max="2" width="19.44140625" customWidth="1"/>
    <col min="3" max="14" width="15.5546875" customWidth="1"/>
    <col min="15" max="17" width="14.44140625" customWidth="1"/>
    <col min="18" max="18" width="23.5546875" customWidth="1"/>
    <col min="19" max="19" width="16.5546875" customWidth="1"/>
  </cols>
  <sheetData>
    <row r="1" spans="1:14" ht="15" customHeight="1"/>
    <row r="2" spans="1:14" ht="15" customHeight="1"/>
    <row r="3" spans="1:14" ht="15" customHeight="1"/>
    <row r="4" spans="1:14" ht="15" customHeight="1">
      <c r="B4" s="21" t="s">
        <v>79</v>
      </c>
      <c r="C4" s="21" t="s">
        <v>80</v>
      </c>
      <c r="D4" s="21" t="s">
        <v>81</v>
      </c>
      <c r="E4" s="21" t="s">
        <v>125</v>
      </c>
      <c r="F4" s="21" t="s">
        <v>126</v>
      </c>
      <c r="G4" s="21" t="s">
        <v>458</v>
      </c>
      <c r="H4" s="21" t="s">
        <v>459</v>
      </c>
      <c r="I4" s="21" t="s">
        <v>460</v>
      </c>
      <c r="J4" s="21" t="s">
        <v>461</v>
      </c>
      <c r="K4" s="21" t="s">
        <v>462</v>
      </c>
      <c r="L4" s="21" t="s">
        <v>463</v>
      </c>
      <c r="M4" s="21" t="s">
        <v>464</v>
      </c>
      <c r="N4" s="21" t="s">
        <v>465</v>
      </c>
    </row>
    <row r="5" spans="1:14" ht="15.6">
      <c r="A5" s="56" t="s">
        <v>945</v>
      </c>
      <c r="B5" s="17"/>
      <c r="C5" s="17"/>
      <c r="D5" s="17"/>
      <c r="E5" s="17"/>
      <c r="F5" s="17"/>
      <c r="G5" s="17"/>
      <c r="H5" s="17"/>
      <c r="I5" s="17"/>
      <c r="J5" s="17"/>
      <c r="K5" s="17"/>
      <c r="L5" s="17"/>
      <c r="M5" s="17"/>
      <c r="N5" s="17"/>
    </row>
    <row r="6" spans="1:14">
      <c r="A6" s="130" t="s">
        <v>416</v>
      </c>
      <c r="B6" s="17"/>
      <c r="C6" s="17"/>
      <c r="D6" s="17"/>
      <c r="E6" s="17"/>
      <c r="F6" s="17"/>
      <c r="G6" s="17"/>
      <c r="H6" s="17"/>
      <c r="I6" s="17"/>
      <c r="J6" s="17"/>
      <c r="K6" s="17"/>
      <c r="L6" s="17"/>
      <c r="M6" s="17"/>
      <c r="N6" s="17"/>
    </row>
    <row r="7" spans="1:14" ht="52.8">
      <c r="A7" s="45" t="s">
        <v>902</v>
      </c>
      <c r="B7" s="64" t="s">
        <v>903</v>
      </c>
      <c r="C7" s="45" t="s">
        <v>904</v>
      </c>
      <c r="D7" s="45" t="s">
        <v>905</v>
      </c>
      <c r="E7" s="45" t="s">
        <v>906</v>
      </c>
      <c r="F7" s="45" t="s">
        <v>907</v>
      </c>
      <c r="G7" s="45" t="s">
        <v>908</v>
      </c>
      <c r="H7" s="45" t="s">
        <v>909</v>
      </c>
      <c r="I7" s="45" t="s">
        <v>910</v>
      </c>
      <c r="J7" s="45" t="s">
        <v>911</v>
      </c>
      <c r="K7" s="45" t="s">
        <v>912</v>
      </c>
      <c r="L7" s="45" t="s">
        <v>913</v>
      </c>
      <c r="M7" s="45" t="s">
        <v>914</v>
      </c>
      <c r="N7" s="45" t="s">
        <v>915</v>
      </c>
    </row>
    <row r="8" spans="1:14">
      <c r="B8" t="s">
        <v>916</v>
      </c>
      <c r="C8" s="231"/>
      <c r="D8" s="231"/>
      <c r="E8" s="168"/>
      <c r="F8" s="231"/>
      <c r="G8" s="168"/>
      <c r="H8" s="127"/>
      <c r="I8" s="168"/>
      <c r="J8" s="173"/>
      <c r="K8" s="231"/>
      <c r="L8" s="168"/>
      <c r="M8" s="231"/>
      <c r="N8" s="231"/>
    </row>
    <row r="9" spans="1:14" s="215" customFormat="1">
      <c r="B9" s="133" t="s">
        <v>917</v>
      </c>
      <c r="C9" s="232"/>
      <c r="D9" s="232"/>
      <c r="E9" s="219"/>
      <c r="F9" s="232"/>
      <c r="G9" s="219"/>
      <c r="H9" s="217"/>
      <c r="I9" s="219"/>
      <c r="J9" s="220"/>
      <c r="K9" s="232"/>
      <c r="L9" s="219"/>
      <c r="M9" s="232"/>
      <c r="N9" s="232"/>
    </row>
    <row r="10" spans="1:14" s="215" customFormat="1">
      <c r="B10" s="133" t="s">
        <v>918</v>
      </c>
      <c r="C10" s="232"/>
      <c r="D10" s="232"/>
      <c r="E10" s="219"/>
      <c r="F10" s="232"/>
      <c r="G10" s="219"/>
      <c r="H10" s="217"/>
      <c r="I10" s="219"/>
      <c r="J10" s="220"/>
      <c r="K10" s="232"/>
      <c r="L10" s="219"/>
      <c r="M10" s="232"/>
      <c r="N10" s="232"/>
    </row>
    <row r="11" spans="1:14">
      <c r="B11" t="s">
        <v>919</v>
      </c>
      <c r="C11" s="231"/>
      <c r="D11" s="231"/>
      <c r="E11" s="168"/>
      <c r="F11" s="231"/>
      <c r="G11" s="168"/>
      <c r="H11" s="127"/>
      <c r="I11" s="168"/>
      <c r="J11" s="173"/>
      <c r="K11" s="231"/>
      <c r="L11" s="168"/>
      <c r="M11" s="231"/>
      <c r="N11" s="231"/>
    </row>
    <row r="12" spans="1:14">
      <c r="B12" t="s">
        <v>920</v>
      </c>
      <c r="C12" s="231"/>
      <c r="D12" s="231"/>
      <c r="E12" s="168"/>
      <c r="F12" s="231"/>
      <c r="G12" s="168"/>
      <c r="H12" s="127"/>
      <c r="I12" s="168"/>
      <c r="J12" s="173"/>
      <c r="K12" s="231"/>
      <c r="L12" s="168"/>
      <c r="M12" s="231"/>
      <c r="N12" s="231"/>
    </row>
    <row r="13" spans="1:14">
      <c r="B13" t="s">
        <v>921</v>
      </c>
      <c r="C13" s="231"/>
      <c r="D13" s="231"/>
      <c r="E13" s="168"/>
      <c r="F13" s="231"/>
      <c r="G13" s="168"/>
      <c r="H13" s="127"/>
      <c r="I13" s="168"/>
      <c r="J13" s="173"/>
      <c r="K13" s="231"/>
      <c r="L13" s="168"/>
      <c r="M13" s="231"/>
      <c r="N13" s="231"/>
    </row>
    <row r="14" spans="1:14">
      <c r="B14" t="s">
        <v>922</v>
      </c>
      <c r="C14" s="231"/>
      <c r="D14" s="231"/>
      <c r="E14" s="168"/>
      <c r="F14" s="231"/>
      <c r="G14" s="168"/>
      <c r="H14" s="127"/>
      <c r="I14" s="168"/>
      <c r="J14" s="173"/>
      <c r="K14" s="231"/>
      <c r="L14" s="168"/>
      <c r="M14" s="231"/>
      <c r="N14" s="231"/>
    </row>
    <row r="15" spans="1:14" s="215" customFormat="1">
      <c r="B15" s="133" t="s">
        <v>923</v>
      </c>
      <c r="C15" s="232"/>
      <c r="D15" s="232"/>
      <c r="E15" s="219"/>
      <c r="F15" s="232"/>
      <c r="G15" s="219"/>
      <c r="H15" s="217"/>
      <c r="I15" s="219"/>
      <c r="J15" s="220"/>
      <c r="K15" s="232"/>
      <c r="L15" s="219"/>
      <c r="M15" s="232"/>
      <c r="N15" s="232"/>
    </row>
    <row r="16" spans="1:14" s="215" customFormat="1">
      <c r="B16" s="133" t="s">
        <v>924</v>
      </c>
      <c r="C16" s="232"/>
      <c r="D16" s="232"/>
      <c r="E16" s="219"/>
      <c r="F16" s="232"/>
      <c r="G16" s="219"/>
      <c r="H16" s="217"/>
      <c r="I16" s="219"/>
      <c r="J16" s="220"/>
      <c r="K16" s="232"/>
      <c r="L16" s="219"/>
      <c r="M16" s="232"/>
      <c r="N16" s="232"/>
    </row>
    <row r="17" spans="1:14">
      <c r="B17" t="s">
        <v>925</v>
      </c>
      <c r="C17" s="231"/>
      <c r="D17" s="231"/>
      <c r="E17" s="168"/>
      <c r="F17" s="231"/>
      <c r="G17" s="168"/>
      <c r="H17" s="127"/>
      <c r="I17" s="168"/>
      <c r="J17" s="173"/>
      <c r="K17" s="231"/>
      <c r="L17" s="168"/>
      <c r="M17" s="231"/>
      <c r="N17" s="231"/>
    </row>
    <row r="18" spans="1:14" s="215" customFormat="1">
      <c r="B18" s="133" t="s">
        <v>926</v>
      </c>
      <c r="C18" s="232"/>
      <c r="D18" s="232"/>
      <c r="E18" s="219"/>
      <c r="F18" s="232"/>
      <c r="G18" s="219"/>
      <c r="H18" s="217"/>
      <c r="I18" s="219"/>
      <c r="J18" s="220"/>
      <c r="K18" s="232"/>
      <c r="L18" s="219"/>
      <c r="M18" s="232"/>
      <c r="N18" s="232"/>
    </row>
    <row r="19" spans="1:14" s="215" customFormat="1">
      <c r="B19" s="133" t="s">
        <v>927</v>
      </c>
      <c r="C19" s="232"/>
      <c r="D19" s="232"/>
      <c r="E19" s="219"/>
      <c r="F19" s="232"/>
      <c r="G19" s="219"/>
      <c r="H19" s="217"/>
      <c r="I19" s="219"/>
      <c r="J19" s="220"/>
      <c r="K19" s="232"/>
      <c r="L19" s="219"/>
      <c r="M19" s="232"/>
      <c r="N19" s="232"/>
    </row>
    <row r="20" spans="1:14">
      <c r="B20" t="s">
        <v>928</v>
      </c>
      <c r="C20" s="231"/>
      <c r="D20" s="231"/>
      <c r="E20" s="168"/>
      <c r="F20" s="231"/>
      <c r="G20" s="168"/>
      <c r="H20" s="127"/>
      <c r="I20" s="168"/>
      <c r="J20" s="173"/>
      <c r="K20" s="231"/>
      <c r="L20" s="168"/>
      <c r="M20" s="231"/>
      <c r="N20" s="231"/>
    </row>
    <row r="21" spans="1:14" s="215" customFormat="1">
      <c r="B21" s="133" t="s">
        <v>929</v>
      </c>
      <c r="C21" s="232"/>
      <c r="D21" s="232"/>
      <c r="E21" s="219"/>
      <c r="F21" s="232"/>
      <c r="G21" s="219"/>
      <c r="H21" s="217"/>
      <c r="I21" s="219"/>
      <c r="J21" s="220"/>
      <c r="K21" s="232"/>
      <c r="L21" s="219"/>
      <c r="M21" s="232"/>
      <c r="N21" s="232"/>
    </row>
    <row r="22" spans="1:14" s="215" customFormat="1">
      <c r="B22" s="133" t="s">
        <v>930</v>
      </c>
      <c r="C22" s="232"/>
      <c r="D22" s="232"/>
      <c r="E22" s="219"/>
      <c r="F22" s="232"/>
      <c r="G22" s="219"/>
      <c r="H22" s="217"/>
      <c r="I22" s="219"/>
      <c r="J22" s="220"/>
      <c r="K22" s="232"/>
      <c r="L22" s="219"/>
      <c r="M22" s="232"/>
      <c r="N22" s="232"/>
    </row>
    <row r="23" spans="1:14" s="215" customFormat="1">
      <c r="B23" s="133" t="s">
        <v>931</v>
      </c>
      <c r="C23" s="232"/>
      <c r="D23" s="232"/>
      <c r="E23" s="219"/>
      <c r="F23" s="232"/>
      <c r="G23" s="219"/>
      <c r="H23" s="217"/>
      <c r="I23" s="219"/>
      <c r="J23" s="220"/>
      <c r="K23" s="232"/>
      <c r="L23" s="219"/>
      <c r="M23" s="232"/>
      <c r="N23" s="232"/>
    </row>
    <row r="24" spans="1:14">
      <c r="B24" t="s">
        <v>932</v>
      </c>
      <c r="C24" s="231"/>
      <c r="D24" s="231"/>
      <c r="E24" s="168"/>
      <c r="F24" s="231"/>
      <c r="G24" s="168"/>
      <c r="H24" s="127"/>
      <c r="I24" s="168"/>
      <c r="J24" s="173"/>
      <c r="K24" s="231"/>
      <c r="L24" s="168"/>
      <c r="M24" s="231"/>
      <c r="N24" s="231"/>
    </row>
    <row r="25" spans="1:14" ht="13.8" thickBot="1">
      <c r="A25" s="679" t="s">
        <v>933</v>
      </c>
      <c r="B25" s="679"/>
      <c r="C25" s="681"/>
      <c r="D25" s="681"/>
      <c r="E25" s="703"/>
      <c r="F25" s="681"/>
      <c r="G25" s="703"/>
      <c r="H25" s="704"/>
      <c r="I25" s="703"/>
      <c r="J25" s="705"/>
      <c r="K25" s="681"/>
      <c r="L25" s="703"/>
      <c r="M25" s="681"/>
      <c r="N25" s="681"/>
    </row>
    <row r="27" spans="1:14" ht="52.8">
      <c r="A27" s="45" t="s">
        <v>934</v>
      </c>
      <c r="B27" s="64" t="s">
        <v>903</v>
      </c>
      <c r="C27" s="45" t="s">
        <v>904</v>
      </c>
      <c r="D27" s="45" t="s">
        <v>905</v>
      </c>
      <c r="E27" s="45" t="s">
        <v>906</v>
      </c>
      <c r="F27" s="45" t="s">
        <v>907</v>
      </c>
      <c r="G27" s="45" t="s">
        <v>908</v>
      </c>
      <c r="H27" s="45" t="s">
        <v>909</v>
      </c>
      <c r="I27" s="45" t="s">
        <v>910</v>
      </c>
      <c r="J27" s="45" t="s">
        <v>911</v>
      </c>
      <c r="K27" s="45" t="s">
        <v>912</v>
      </c>
      <c r="L27" s="45" t="s">
        <v>913</v>
      </c>
      <c r="M27" s="45" t="s">
        <v>914</v>
      </c>
      <c r="N27" s="45" t="s">
        <v>915</v>
      </c>
    </row>
    <row r="28" spans="1:14">
      <c r="B28" t="s">
        <v>916</v>
      </c>
      <c r="C28" s="231"/>
      <c r="D28" s="231"/>
      <c r="E28" s="168"/>
      <c r="F28" s="231"/>
      <c r="G28" s="168"/>
      <c r="H28" s="127"/>
      <c r="I28" s="168"/>
      <c r="J28" s="173"/>
      <c r="K28" s="231"/>
      <c r="L28" s="168"/>
      <c r="M28" s="231"/>
      <c r="N28" s="231"/>
    </row>
    <row r="29" spans="1:14" s="215" customFormat="1">
      <c r="B29" s="133" t="s">
        <v>917</v>
      </c>
      <c r="C29" s="232"/>
      <c r="D29" s="232"/>
      <c r="E29" s="219"/>
      <c r="F29" s="232"/>
      <c r="G29" s="219"/>
      <c r="H29" s="217"/>
      <c r="I29" s="219"/>
      <c r="J29" s="220"/>
      <c r="K29" s="232"/>
      <c r="L29" s="219"/>
      <c r="M29" s="232"/>
      <c r="N29" s="232"/>
    </row>
    <row r="30" spans="1:14" s="215" customFormat="1">
      <c r="B30" s="133" t="s">
        <v>918</v>
      </c>
      <c r="C30" s="232"/>
      <c r="D30" s="232"/>
      <c r="E30" s="219"/>
      <c r="F30" s="232"/>
      <c r="G30" s="219"/>
      <c r="H30" s="217"/>
      <c r="I30" s="219"/>
      <c r="J30" s="220"/>
      <c r="K30" s="232"/>
      <c r="L30" s="219"/>
      <c r="M30" s="232"/>
      <c r="N30" s="232"/>
    </row>
    <row r="31" spans="1:14">
      <c r="B31" t="s">
        <v>919</v>
      </c>
      <c r="C31" s="231"/>
      <c r="D31" s="231"/>
      <c r="E31" s="168"/>
      <c r="F31" s="231"/>
      <c r="G31" s="168"/>
      <c r="H31" s="127"/>
      <c r="I31" s="168"/>
      <c r="J31" s="173"/>
      <c r="K31" s="231"/>
      <c r="L31" s="168"/>
      <c r="M31" s="231"/>
      <c r="N31" s="231"/>
    </row>
    <row r="32" spans="1:14">
      <c r="B32" t="s">
        <v>920</v>
      </c>
      <c r="C32" s="231"/>
      <c r="D32" s="231"/>
      <c r="E32" s="168"/>
      <c r="F32" s="231"/>
      <c r="G32" s="168"/>
      <c r="H32" s="127"/>
      <c r="I32" s="168"/>
      <c r="J32" s="173"/>
      <c r="K32" s="231"/>
      <c r="L32" s="168"/>
      <c r="M32" s="231"/>
      <c r="N32" s="231"/>
    </row>
    <row r="33" spans="1:14">
      <c r="B33" t="s">
        <v>921</v>
      </c>
      <c r="C33" s="231"/>
      <c r="D33" s="231"/>
      <c r="E33" s="168"/>
      <c r="F33" s="231"/>
      <c r="G33" s="168"/>
      <c r="H33" s="127"/>
      <c r="I33" s="168"/>
      <c r="J33" s="173"/>
      <c r="K33" s="231"/>
      <c r="L33" s="168"/>
      <c r="M33" s="231"/>
      <c r="N33" s="231"/>
    </row>
    <row r="34" spans="1:14">
      <c r="B34" t="s">
        <v>922</v>
      </c>
      <c r="C34" s="231"/>
      <c r="D34" s="231"/>
      <c r="E34" s="168"/>
      <c r="F34" s="231"/>
      <c r="G34" s="168"/>
      <c r="H34" s="127"/>
      <c r="I34" s="168"/>
      <c r="J34" s="173"/>
      <c r="K34" s="231"/>
      <c r="L34" s="168"/>
      <c r="M34" s="231"/>
      <c r="N34" s="231"/>
    </row>
    <row r="35" spans="1:14" s="215" customFormat="1">
      <c r="B35" s="133" t="s">
        <v>923</v>
      </c>
      <c r="C35" s="232"/>
      <c r="D35" s="232"/>
      <c r="E35" s="219"/>
      <c r="F35" s="232"/>
      <c r="G35" s="219"/>
      <c r="H35" s="217"/>
      <c r="I35" s="219"/>
      <c r="J35" s="220"/>
      <c r="K35" s="232"/>
      <c r="L35" s="219"/>
      <c r="M35" s="232"/>
      <c r="N35" s="232"/>
    </row>
    <row r="36" spans="1:14" s="215" customFormat="1">
      <c r="B36" s="133" t="s">
        <v>924</v>
      </c>
      <c r="C36" s="232"/>
      <c r="D36" s="232"/>
      <c r="E36" s="219"/>
      <c r="F36" s="232"/>
      <c r="G36" s="219"/>
      <c r="H36" s="217"/>
      <c r="I36" s="219"/>
      <c r="J36" s="220"/>
      <c r="K36" s="232"/>
      <c r="L36" s="219"/>
      <c r="M36" s="232"/>
      <c r="N36" s="232"/>
    </row>
    <row r="37" spans="1:14">
      <c r="B37" t="s">
        <v>925</v>
      </c>
      <c r="C37" s="231"/>
      <c r="D37" s="231"/>
      <c r="E37" s="168"/>
      <c r="F37" s="231"/>
      <c r="G37" s="168"/>
      <c r="H37" s="127"/>
      <c r="I37" s="168"/>
      <c r="J37" s="173"/>
      <c r="K37" s="231"/>
      <c r="L37" s="168"/>
      <c r="M37" s="231"/>
      <c r="N37" s="231"/>
    </row>
    <row r="38" spans="1:14" s="215" customFormat="1">
      <c r="B38" s="133" t="s">
        <v>926</v>
      </c>
      <c r="C38" s="232"/>
      <c r="D38" s="232"/>
      <c r="E38" s="219"/>
      <c r="F38" s="232"/>
      <c r="G38" s="219"/>
      <c r="H38" s="217"/>
      <c r="I38" s="219"/>
      <c r="J38" s="220"/>
      <c r="K38" s="232"/>
      <c r="L38" s="219"/>
      <c r="M38" s="232"/>
      <c r="N38" s="232"/>
    </row>
    <row r="39" spans="1:14" s="215" customFormat="1">
      <c r="B39" s="133" t="s">
        <v>927</v>
      </c>
      <c r="C39" s="232"/>
      <c r="D39" s="232"/>
      <c r="E39" s="219"/>
      <c r="F39" s="232"/>
      <c r="G39" s="219"/>
      <c r="H39" s="217"/>
      <c r="I39" s="219"/>
      <c r="J39" s="220"/>
      <c r="K39" s="232"/>
      <c r="L39" s="219"/>
      <c r="M39" s="232"/>
      <c r="N39" s="232"/>
    </row>
    <row r="40" spans="1:14">
      <c r="B40" t="s">
        <v>928</v>
      </c>
      <c r="C40" s="231"/>
      <c r="D40" s="231"/>
      <c r="E40" s="168"/>
      <c r="F40" s="231"/>
      <c r="G40" s="168"/>
      <c r="H40" s="127"/>
      <c r="I40" s="168"/>
      <c r="J40" s="173"/>
      <c r="K40" s="231"/>
      <c r="L40" s="168"/>
      <c r="M40" s="231"/>
      <c r="N40" s="231"/>
    </row>
    <row r="41" spans="1:14" s="215" customFormat="1">
      <c r="B41" s="133" t="s">
        <v>929</v>
      </c>
      <c r="C41" s="232"/>
      <c r="D41" s="232"/>
      <c r="E41" s="219"/>
      <c r="F41" s="232"/>
      <c r="G41" s="219"/>
      <c r="H41" s="217"/>
      <c r="I41" s="219"/>
      <c r="J41" s="220"/>
      <c r="K41" s="232"/>
      <c r="L41" s="219"/>
      <c r="M41" s="232"/>
      <c r="N41" s="232"/>
    </row>
    <row r="42" spans="1:14" s="215" customFormat="1">
      <c r="B42" s="133" t="s">
        <v>930</v>
      </c>
      <c r="C42" s="232"/>
      <c r="D42" s="232"/>
      <c r="E42" s="219"/>
      <c r="F42" s="232"/>
      <c r="G42" s="219"/>
      <c r="H42" s="217"/>
      <c r="I42" s="219"/>
      <c r="J42" s="220"/>
      <c r="K42" s="232"/>
      <c r="L42" s="219"/>
      <c r="M42" s="232"/>
      <c r="N42" s="232"/>
    </row>
    <row r="43" spans="1:14" s="215" customFormat="1">
      <c r="B43" s="133" t="s">
        <v>931</v>
      </c>
      <c r="C43" s="232"/>
      <c r="D43" s="232"/>
      <c r="E43" s="219"/>
      <c r="F43" s="232"/>
      <c r="G43" s="219"/>
      <c r="H43" s="217"/>
      <c r="I43" s="219"/>
      <c r="J43" s="220"/>
      <c r="K43" s="232"/>
      <c r="L43" s="219"/>
      <c r="M43" s="232"/>
      <c r="N43" s="232"/>
    </row>
    <row r="44" spans="1:14">
      <c r="B44" t="s">
        <v>932</v>
      </c>
      <c r="C44" s="231"/>
      <c r="D44" s="231"/>
      <c r="E44" s="168"/>
      <c r="F44" s="231"/>
      <c r="G44" s="168"/>
      <c r="H44" s="127"/>
      <c r="I44" s="168"/>
      <c r="J44" s="173"/>
      <c r="K44" s="231"/>
      <c r="L44" s="168"/>
      <c r="M44" s="231"/>
      <c r="N44" s="231"/>
    </row>
    <row r="45" spans="1:14" ht="13.8" thickBot="1">
      <c r="A45" s="679" t="s">
        <v>933</v>
      </c>
      <c r="B45" s="679"/>
      <c r="C45" s="681"/>
      <c r="D45" s="681"/>
      <c r="E45" s="703"/>
      <c r="F45" s="681"/>
      <c r="G45" s="706"/>
      <c r="H45" s="707"/>
      <c r="I45" s="706"/>
      <c r="J45" s="708"/>
      <c r="K45" s="681"/>
      <c r="L45" s="703"/>
      <c r="M45" s="681"/>
      <c r="N45" s="681"/>
    </row>
    <row r="46" spans="1:14">
      <c r="A46" s="1"/>
      <c r="B46" s="1"/>
      <c r="C46" s="1"/>
      <c r="D46" s="1"/>
      <c r="E46" s="1"/>
      <c r="F46" s="1"/>
      <c r="G46" s="1"/>
      <c r="H46" s="1"/>
      <c r="I46" s="1"/>
      <c r="J46" s="1"/>
      <c r="K46" s="1"/>
      <c r="L46" s="1"/>
      <c r="M46" s="1"/>
      <c r="N46" s="1"/>
    </row>
    <row r="47" spans="1:14" ht="52.8">
      <c r="A47" s="45" t="s">
        <v>935</v>
      </c>
      <c r="B47" s="64" t="s">
        <v>903</v>
      </c>
      <c r="C47" s="45" t="s">
        <v>904</v>
      </c>
      <c r="D47" s="45" t="s">
        <v>905</v>
      </c>
      <c r="E47" s="45" t="s">
        <v>906</v>
      </c>
      <c r="F47" s="45" t="s">
        <v>907</v>
      </c>
      <c r="G47" s="45" t="s">
        <v>908</v>
      </c>
      <c r="H47" s="45" t="s">
        <v>909</v>
      </c>
      <c r="I47" s="45" t="s">
        <v>910</v>
      </c>
      <c r="J47" s="45" t="s">
        <v>911</v>
      </c>
      <c r="K47" s="45" t="s">
        <v>912</v>
      </c>
      <c r="L47" s="45" t="s">
        <v>913</v>
      </c>
      <c r="M47" s="45" t="s">
        <v>914</v>
      </c>
      <c r="N47" s="45" t="s">
        <v>915</v>
      </c>
    </row>
    <row r="48" spans="1:14">
      <c r="B48" t="s">
        <v>916</v>
      </c>
      <c r="C48" s="231"/>
      <c r="D48" s="231"/>
      <c r="E48" s="168"/>
      <c r="F48" s="231"/>
      <c r="G48" s="168"/>
      <c r="H48" s="127"/>
      <c r="I48" s="168"/>
      <c r="J48" s="173"/>
      <c r="K48" s="231"/>
      <c r="L48" s="168"/>
      <c r="M48" s="231"/>
      <c r="N48" s="231"/>
    </row>
    <row r="49" spans="2:14" s="215" customFormat="1">
      <c r="B49" s="133" t="s">
        <v>917</v>
      </c>
      <c r="C49" s="232"/>
      <c r="D49" s="232"/>
      <c r="E49" s="219"/>
      <c r="F49" s="232"/>
      <c r="G49" s="219"/>
      <c r="H49" s="217"/>
      <c r="I49" s="219"/>
      <c r="J49" s="220"/>
      <c r="K49" s="232"/>
      <c r="L49" s="219"/>
      <c r="M49" s="232"/>
      <c r="N49" s="232"/>
    </row>
    <row r="50" spans="2:14" s="215" customFormat="1">
      <c r="B50" s="133" t="s">
        <v>918</v>
      </c>
      <c r="C50" s="232"/>
      <c r="D50" s="232"/>
      <c r="E50" s="219"/>
      <c r="F50" s="232"/>
      <c r="G50" s="219"/>
      <c r="H50" s="217"/>
      <c r="I50" s="219"/>
      <c r="J50" s="220"/>
      <c r="K50" s="232"/>
      <c r="L50" s="219"/>
      <c r="M50" s="232"/>
      <c r="N50" s="232"/>
    </row>
    <row r="51" spans="2:14">
      <c r="B51" t="s">
        <v>919</v>
      </c>
      <c r="C51" s="231"/>
      <c r="D51" s="231"/>
      <c r="E51" s="168"/>
      <c r="F51" s="231"/>
      <c r="G51" s="168"/>
      <c r="H51" s="127"/>
      <c r="I51" s="168"/>
      <c r="J51" s="173"/>
      <c r="K51" s="231"/>
      <c r="L51" s="168"/>
      <c r="M51" s="231"/>
      <c r="N51" s="231"/>
    </row>
    <row r="52" spans="2:14">
      <c r="B52" t="s">
        <v>920</v>
      </c>
      <c r="C52" s="231"/>
      <c r="D52" s="231"/>
      <c r="E52" s="168"/>
      <c r="F52" s="231"/>
      <c r="G52" s="168"/>
      <c r="H52" s="127"/>
      <c r="I52" s="168"/>
      <c r="J52" s="173"/>
      <c r="K52" s="231"/>
      <c r="L52" s="168"/>
      <c r="M52" s="231"/>
      <c r="N52" s="231"/>
    </row>
    <row r="53" spans="2:14">
      <c r="B53" t="s">
        <v>921</v>
      </c>
      <c r="C53" s="231"/>
      <c r="D53" s="231"/>
      <c r="E53" s="168"/>
      <c r="F53" s="231"/>
      <c r="G53" s="168"/>
      <c r="H53" s="127"/>
      <c r="I53" s="168"/>
      <c r="J53" s="173"/>
      <c r="K53" s="231"/>
      <c r="L53" s="168"/>
      <c r="M53" s="231"/>
      <c r="N53" s="231"/>
    </row>
    <row r="54" spans="2:14">
      <c r="B54" t="s">
        <v>922</v>
      </c>
      <c r="C54" s="231"/>
      <c r="D54" s="231"/>
      <c r="E54" s="168"/>
      <c r="F54" s="231"/>
      <c r="G54" s="168"/>
      <c r="H54" s="127"/>
      <c r="I54" s="168"/>
      <c r="J54" s="173"/>
      <c r="K54" s="231"/>
      <c r="L54" s="168"/>
      <c r="M54" s="231"/>
      <c r="N54" s="231"/>
    </row>
    <row r="55" spans="2:14" s="215" customFormat="1">
      <c r="B55" s="133" t="s">
        <v>923</v>
      </c>
      <c r="C55" s="232"/>
      <c r="D55" s="232"/>
      <c r="E55" s="219"/>
      <c r="F55" s="232"/>
      <c r="G55" s="219"/>
      <c r="H55" s="217"/>
      <c r="I55" s="219"/>
      <c r="J55" s="220"/>
      <c r="K55" s="232"/>
      <c r="L55" s="219"/>
      <c r="M55" s="232"/>
      <c r="N55" s="232"/>
    </row>
    <row r="56" spans="2:14" s="215" customFormat="1">
      <c r="B56" s="133" t="s">
        <v>924</v>
      </c>
      <c r="C56" s="232"/>
      <c r="D56" s="232"/>
      <c r="E56" s="219"/>
      <c r="F56" s="232"/>
      <c r="G56" s="219"/>
      <c r="H56" s="217"/>
      <c r="I56" s="219"/>
      <c r="J56" s="220"/>
      <c r="K56" s="232"/>
      <c r="L56" s="219"/>
      <c r="M56" s="232"/>
      <c r="N56" s="232"/>
    </row>
    <row r="57" spans="2:14">
      <c r="B57" t="s">
        <v>925</v>
      </c>
      <c r="C57" s="231"/>
      <c r="D57" s="231"/>
      <c r="E57" s="168"/>
      <c r="F57" s="231"/>
      <c r="G57" s="168"/>
      <c r="H57" s="127"/>
      <c r="I57" s="168"/>
      <c r="J57" s="173"/>
      <c r="K57" s="231"/>
      <c r="L57" s="168"/>
      <c r="M57" s="231"/>
      <c r="N57" s="231"/>
    </row>
    <row r="58" spans="2:14" s="215" customFormat="1">
      <c r="B58" s="133" t="s">
        <v>926</v>
      </c>
      <c r="C58" s="232"/>
      <c r="D58" s="232"/>
      <c r="E58" s="219"/>
      <c r="F58" s="232"/>
      <c r="G58" s="219"/>
      <c r="H58" s="217"/>
      <c r="I58" s="219"/>
      <c r="J58" s="220"/>
      <c r="K58" s="232"/>
      <c r="L58" s="219"/>
      <c r="M58" s="232"/>
      <c r="N58" s="232"/>
    </row>
    <row r="59" spans="2:14" s="215" customFormat="1">
      <c r="B59" s="133" t="s">
        <v>927</v>
      </c>
      <c r="C59" s="232"/>
      <c r="D59" s="232"/>
      <c r="E59" s="219"/>
      <c r="F59" s="232"/>
      <c r="G59" s="219"/>
      <c r="H59" s="217"/>
      <c r="I59" s="219"/>
      <c r="J59" s="220"/>
      <c r="K59" s="232"/>
      <c r="L59" s="219"/>
      <c r="M59" s="232"/>
      <c r="N59" s="232"/>
    </row>
    <row r="60" spans="2:14">
      <c r="B60" t="s">
        <v>928</v>
      </c>
      <c r="C60" s="231"/>
      <c r="D60" s="231"/>
      <c r="E60" s="168"/>
      <c r="F60" s="231"/>
      <c r="G60" s="168"/>
      <c r="H60" s="127"/>
      <c r="I60" s="168"/>
      <c r="J60" s="173"/>
      <c r="K60" s="231"/>
      <c r="L60" s="168"/>
      <c r="M60" s="231"/>
      <c r="N60" s="231"/>
    </row>
    <row r="61" spans="2:14" s="215" customFormat="1">
      <c r="B61" s="133" t="s">
        <v>929</v>
      </c>
      <c r="C61" s="232"/>
      <c r="D61" s="232"/>
      <c r="E61" s="219"/>
      <c r="F61" s="232"/>
      <c r="G61" s="219"/>
      <c r="H61" s="217"/>
      <c r="I61" s="219"/>
      <c r="J61" s="220"/>
      <c r="K61" s="232"/>
      <c r="L61" s="219"/>
      <c r="M61" s="232"/>
      <c r="N61" s="232"/>
    </row>
    <row r="62" spans="2:14" s="215" customFormat="1">
      <c r="B62" s="133" t="s">
        <v>930</v>
      </c>
      <c r="C62" s="232"/>
      <c r="D62" s="232"/>
      <c r="E62" s="219"/>
      <c r="F62" s="232"/>
      <c r="G62" s="219"/>
      <c r="H62" s="217"/>
      <c r="I62" s="219"/>
      <c r="J62" s="220"/>
      <c r="K62" s="232"/>
      <c r="L62" s="219"/>
      <c r="M62" s="232"/>
      <c r="N62" s="232"/>
    </row>
    <row r="63" spans="2:14" s="215" customFormat="1">
      <c r="B63" s="133" t="s">
        <v>931</v>
      </c>
      <c r="C63" s="232"/>
      <c r="D63" s="232"/>
      <c r="E63" s="219"/>
      <c r="F63" s="232"/>
      <c r="G63" s="219"/>
      <c r="H63" s="217"/>
      <c r="I63" s="219"/>
      <c r="J63" s="220"/>
      <c r="K63" s="232"/>
      <c r="L63" s="219"/>
      <c r="M63" s="232"/>
      <c r="N63" s="232"/>
    </row>
    <row r="64" spans="2:14">
      <c r="B64" t="s">
        <v>932</v>
      </c>
      <c r="C64" s="231">
        <v>86129771.510000005</v>
      </c>
      <c r="D64" s="231"/>
      <c r="E64" s="168"/>
      <c r="F64" s="231">
        <v>86129771.510000005</v>
      </c>
      <c r="G64" s="168">
        <v>1</v>
      </c>
      <c r="H64" s="127">
        <v>16</v>
      </c>
      <c r="I64" s="168">
        <v>0.45</v>
      </c>
      <c r="J64" s="173">
        <v>5</v>
      </c>
      <c r="K64" s="231"/>
      <c r="L64" s="168"/>
      <c r="M64" s="231">
        <v>38758397.18</v>
      </c>
      <c r="N64" s="231">
        <v>-81306091.879999995</v>
      </c>
    </row>
    <row r="65" spans="1:14" ht="13.8" thickBot="1">
      <c r="A65" s="679" t="s">
        <v>933</v>
      </c>
      <c r="B65" s="679"/>
      <c r="C65" s="681">
        <v>86129771.510000005</v>
      </c>
      <c r="D65" s="681"/>
      <c r="E65" s="703"/>
      <c r="F65" s="681">
        <v>86129771.510000005</v>
      </c>
      <c r="G65" s="703">
        <v>1</v>
      </c>
      <c r="H65" s="704">
        <v>16</v>
      </c>
      <c r="I65" s="703">
        <v>0.45000000000000007</v>
      </c>
      <c r="J65" s="705">
        <v>5</v>
      </c>
      <c r="K65" s="681"/>
      <c r="L65" s="703"/>
      <c r="M65" s="681">
        <v>38758397.18</v>
      </c>
      <c r="N65" s="681">
        <v>-81306091.879999995</v>
      </c>
    </row>
    <row r="66" spans="1:14">
      <c r="A66" s="1"/>
      <c r="B66" s="1"/>
      <c r="C66" s="1"/>
      <c r="D66" s="1"/>
      <c r="E66" s="1"/>
      <c r="F66" s="1"/>
      <c r="G66" s="1"/>
      <c r="H66" s="1"/>
      <c r="I66" s="1"/>
      <c r="J66" s="1"/>
      <c r="K66" s="1"/>
      <c r="L66" s="1"/>
      <c r="M66" s="1"/>
      <c r="N66" s="1"/>
    </row>
    <row r="67" spans="1:14" ht="52.8">
      <c r="A67" s="45" t="s">
        <v>936</v>
      </c>
      <c r="B67" s="64" t="s">
        <v>903</v>
      </c>
      <c r="C67" s="45" t="s">
        <v>904</v>
      </c>
      <c r="D67" s="45" t="s">
        <v>905</v>
      </c>
      <c r="E67" s="45" t="s">
        <v>906</v>
      </c>
      <c r="F67" s="45" t="s">
        <v>907</v>
      </c>
      <c r="G67" s="45" t="s">
        <v>908</v>
      </c>
      <c r="H67" s="45" t="s">
        <v>909</v>
      </c>
      <c r="I67" s="45" t="s">
        <v>910</v>
      </c>
      <c r="J67" s="45" t="s">
        <v>911</v>
      </c>
      <c r="K67" s="45" t="s">
        <v>912</v>
      </c>
      <c r="L67" s="45" t="s">
        <v>913</v>
      </c>
      <c r="M67" s="45" t="s">
        <v>914</v>
      </c>
      <c r="N67" s="45" t="s">
        <v>915</v>
      </c>
    </row>
    <row r="68" spans="1:14">
      <c r="B68" t="s">
        <v>916</v>
      </c>
      <c r="C68" s="231"/>
      <c r="D68" s="231"/>
      <c r="E68" s="168"/>
      <c r="F68" s="231"/>
      <c r="G68" s="168"/>
      <c r="H68" s="127"/>
      <c r="I68" s="168"/>
      <c r="J68" s="173"/>
      <c r="K68" s="231"/>
      <c r="L68" s="168"/>
      <c r="M68" s="231"/>
      <c r="N68" s="231"/>
    </row>
    <row r="69" spans="1:14" s="215" customFormat="1">
      <c r="B69" s="133" t="s">
        <v>917</v>
      </c>
      <c r="C69" s="232"/>
      <c r="D69" s="232"/>
      <c r="E69" s="219"/>
      <c r="F69" s="232"/>
      <c r="G69" s="219"/>
      <c r="H69" s="217"/>
      <c r="I69" s="219"/>
      <c r="J69" s="220"/>
      <c r="K69" s="232"/>
      <c r="L69" s="219"/>
      <c r="M69" s="232"/>
      <c r="N69" s="232"/>
    </row>
    <row r="70" spans="1:14" s="215" customFormat="1">
      <c r="B70" s="133" t="s">
        <v>918</v>
      </c>
      <c r="C70" s="232"/>
      <c r="D70" s="232"/>
      <c r="E70" s="219"/>
      <c r="F70" s="232"/>
      <c r="G70" s="219"/>
      <c r="H70" s="217"/>
      <c r="I70" s="219"/>
      <c r="J70" s="220"/>
      <c r="K70" s="232"/>
      <c r="L70" s="219"/>
      <c r="M70" s="232"/>
      <c r="N70" s="232"/>
    </row>
    <row r="71" spans="1:14">
      <c r="B71" t="s">
        <v>919</v>
      </c>
      <c r="C71" s="231"/>
      <c r="D71" s="231"/>
      <c r="E71" s="168"/>
      <c r="F71" s="231"/>
      <c r="G71" s="168"/>
      <c r="H71" s="127"/>
      <c r="I71" s="168"/>
      <c r="J71" s="173"/>
      <c r="K71" s="231"/>
      <c r="L71" s="168"/>
      <c r="M71" s="231"/>
      <c r="N71" s="231"/>
    </row>
    <row r="72" spans="1:14">
      <c r="B72" t="s">
        <v>920</v>
      </c>
      <c r="C72" s="231"/>
      <c r="D72" s="231"/>
      <c r="E72" s="168"/>
      <c r="F72" s="231"/>
      <c r="G72" s="168"/>
      <c r="H72" s="127"/>
      <c r="I72" s="168"/>
      <c r="J72" s="173"/>
      <c r="K72" s="231"/>
      <c r="L72" s="168"/>
      <c r="M72" s="231"/>
      <c r="N72" s="231"/>
    </row>
    <row r="73" spans="1:14">
      <c r="B73" t="s">
        <v>921</v>
      </c>
      <c r="C73" s="231"/>
      <c r="D73" s="231"/>
      <c r="E73" s="168"/>
      <c r="F73" s="231"/>
      <c r="G73" s="168"/>
      <c r="H73" s="127"/>
      <c r="I73" s="168"/>
      <c r="J73" s="173"/>
      <c r="K73" s="231"/>
      <c r="L73" s="168"/>
      <c r="M73" s="231"/>
      <c r="N73" s="231"/>
    </row>
    <row r="74" spans="1:14">
      <c r="B74" t="s">
        <v>922</v>
      </c>
      <c r="C74" s="231"/>
      <c r="D74" s="231"/>
      <c r="E74" s="168"/>
      <c r="F74" s="231"/>
      <c r="G74" s="168"/>
      <c r="H74" s="127"/>
      <c r="I74" s="168"/>
      <c r="J74" s="173"/>
      <c r="K74" s="231"/>
      <c r="L74" s="168"/>
      <c r="M74" s="231"/>
      <c r="N74" s="231"/>
    </row>
    <row r="75" spans="1:14" s="215" customFormat="1">
      <c r="B75" s="133" t="s">
        <v>923</v>
      </c>
      <c r="C75" s="232"/>
      <c r="D75" s="232"/>
      <c r="E75" s="219"/>
      <c r="F75" s="232"/>
      <c r="G75" s="219"/>
      <c r="H75" s="217"/>
      <c r="I75" s="219"/>
      <c r="J75" s="220"/>
      <c r="K75" s="232"/>
      <c r="L75" s="219"/>
      <c r="M75" s="232"/>
      <c r="N75" s="232"/>
    </row>
    <row r="76" spans="1:14" s="215" customFormat="1">
      <c r="B76" s="133" t="s">
        <v>924</v>
      </c>
      <c r="C76" s="232"/>
      <c r="D76" s="232"/>
      <c r="E76" s="219"/>
      <c r="F76" s="232"/>
      <c r="G76" s="219"/>
      <c r="H76" s="217"/>
      <c r="I76" s="219"/>
      <c r="J76" s="220"/>
      <c r="K76" s="232"/>
      <c r="L76" s="219"/>
      <c r="M76" s="232"/>
      <c r="N76" s="232"/>
    </row>
    <row r="77" spans="1:14">
      <c r="B77" t="s">
        <v>925</v>
      </c>
      <c r="C77" s="231"/>
      <c r="D77" s="231"/>
      <c r="E77" s="168"/>
      <c r="F77" s="231"/>
      <c r="G77" s="168"/>
      <c r="H77" s="127"/>
      <c r="I77" s="168"/>
      <c r="J77" s="173"/>
      <c r="K77" s="231"/>
      <c r="L77" s="168"/>
      <c r="M77" s="231"/>
      <c r="N77" s="231"/>
    </row>
    <row r="78" spans="1:14" s="215" customFormat="1">
      <c r="B78" s="133" t="s">
        <v>926</v>
      </c>
      <c r="C78" s="232"/>
      <c r="D78" s="232"/>
      <c r="E78" s="219"/>
      <c r="F78" s="232"/>
      <c r="G78" s="219"/>
      <c r="H78" s="217"/>
      <c r="I78" s="219"/>
      <c r="J78" s="220"/>
      <c r="K78" s="232"/>
      <c r="L78" s="219"/>
      <c r="M78" s="232"/>
      <c r="N78" s="232"/>
    </row>
    <row r="79" spans="1:14" s="215" customFormat="1">
      <c r="B79" s="133" t="s">
        <v>927</v>
      </c>
      <c r="C79" s="232"/>
      <c r="D79" s="232"/>
      <c r="E79" s="219"/>
      <c r="F79" s="232"/>
      <c r="G79" s="219"/>
      <c r="H79" s="217"/>
      <c r="I79" s="219"/>
      <c r="J79" s="220"/>
      <c r="K79" s="232"/>
      <c r="L79" s="219"/>
      <c r="M79" s="232"/>
      <c r="N79" s="232"/>
    </row>
    <row r="80" spans="1:14">
      <c r="B80" t="s">
        <v>928</v>
      </c>
      <c r="C80" s="231"/>
      <c r="D80" s="231"/>
      <c r="E80" s="168"/>
      <c r="F80" s="231"/>
      <c r="G80" s="168"/>
      <c r="H80" s="127"/>
      <c r="I80" s="168"/>
      <c r="J80" s="173"/>
      <c r="K80" s="231"/>
      <c r="L80" s="168"/>
      <c r="M80" s="231"/>
      <c r="N80" s="231"/>
    </row>
    <row r="81" spans="1:14" s="215" customFormat="1">
      <c r="B81" s="133" t="s">
        <v>929</v>
      </c>
      <c r="C81" s="232"/>
      <c r="D81" s="232"/>
      <c r="E81" s="219"/>
      <c r="F81" s="232"/>
      <c r="G81" s="219"/>
      <c r="H81" s="217"/>
      <c r="I81" s="219"/>
      <c r="J81" s="220"/>
      <c r="K81" s="232"/>
      <c r="L81" s="219"/>
      <c r="M81" s="232"/>
      <c r="N81" s="232"/>
    </row>
    <row r="82" spans="1:14" s="215" customFormat="1">
      <c r="B82" s="133" t="s">
        <v>930</v>
      </c>
      <c r="C82" s="232"/>
      <c r="D82" s="232"/>
      <c r="E82" s="219"/>
      <c r="F82" s="232"/>
      <c r="G82" s="219"/>
      <c r="H82" s="217"/>
      <c r="I82" s="219"/>
      <c r="J82" s="220"/>
      <c r="K82" s="232"/>
      <c r="L82" s="219"/>
      <c r="M82" s="232"/>
      <c r="N82" s="232"/>
    </row>
    <row r="83" spans="1:14" s="215" customFormat="1">
      <c r="B83" s="133" t="s">
        <v>931</v>
      </c>
      <c r="C83" s="232"/>
      <c r="D83" s="232"/>
      <c r="E83" s="219"/>
      <c r="F83" s="232"/>
      <c r="G83" s="219"/>
      <c r="H83" s="217"/>
      <c r="I83" s="219"/>
      <c r="J83" s="220"/>
      <c r="K83" s="232"/>
      <c r="L83" s="219"/>
      <c r="M83" s="232"/>
      <c r="N83" s="232"/>
    </row>
    <row r="84" spans="1:14">
      <c r="B84" t="s">
        <v>932</v>
      </c>
      <c r="C84" s="231"/>
      <c r="D84" s="231"/>
      <c r="E84" s="168"/>
      <c r="F84" s="231"/>
      <c r="G84" s="168"/>
      <c r="H84" s="127"/>
      <c r="I84" s="168"/>
      <c r="J84" s="173"/>
      <c r="K84" s="231"/>
      <c r="L84" s="168"/>
      <c r="M84" s="231"/>
      <c r="N84" s="231"/>
    </row>
    <row r="85" spans="1:14" ht="13.8" thickBot="1">
      <c r="A85" s="679" t="s">
        <v>933</v>
      </c>
      <c r="B85" s="679"/>
      <c r="C85" s="681"/>
      <c r="D85" s="681"/>
      <c r="E85" s="703"/>
      <c r="F85" s="681"/>
      <c r="G85" s="703"/>
      <c r="H85" s="704"/>
      <c r="I85" s="703"/>
      <c r="J85" s="705"/>
      <c r="K85" s="681"/>
      <c r="L85" s="703"/>
      <c r="M85" s="681"/>
      <c r="N85" s="681"/>
    </row>
    <row r="86" spans="1:14">
      <c r="A86" s="1"/>
      <c r="B86" s="1"/>
      <c r="C86" s="1"/>
      <c r="D86" s="1"/>
      <c r="E86" s="1"/>
      <c r="F86" s="1"/>
      <c r="G86" s="1"/>
      <c r="H86" s="1"/>
      <c r="I86" s="1"/>
      <c r="J86" s="1"/>
      <c r="K86" s="1"/>
      <c r="L86" s="1"/>
      <c r="M86" s="1"/>
      <c r="N86" s="1"/>
    </row>
    <row r="87" spans="1:14" ht="52.8">
      <c r="A87" s="45" t="s">
        <v>938</v>
      </c>
      <c r="B87" s="64" t="s">
        <v>903</v>
      </c>
      <c r="C87" s="45" t="s">
        <v>904</v>
      </c>
      <c r="D87" s="45" t="s">
        <v>905</v>
      </c>
      <c r="E87" s="45" t="s">
        <v>906</v>
      </c>
      <c r="F87" s="45" t="s">
        <v>907</v>
      </c>
      <c r="G87" s="45" t="s">
        <v>908</v>
      </c>
      <c r="H87" s="45" t="s">
        <v>909</v>
      </c>
      <c r="I87" s="45" t="s">
        <v>910</v>
      </c>
      <c r="J87" s="45" t="s">
        <v>911</v>
      </c>
      <c r="K87" s="45" t="s">
        <v>912</v>
      </c>
      <c r="L87" s="45" t="s">
        <v>913</v>
      </c>
      <c r="M87" s="45" t="s">
        <v>914</v>
      </c>
      <c r="N87" s="45" t="s">
        <v>915</v>
      </c>
    </row>
    <row r="88" spans="1:14">
      <c r="B88" t="s">
        <v>916</v>
      </c>
      <c r="C88" s="231"/>
      <c r="D88" s="231"/>
      <c r="E88" s="168"/>
      <c r="F88" s="231"/>
      <c r="G88" s="168"/>
      <c r="H88" s="127"/>
      <c r="I88" s="168"/>
      <c r="J88" s="173"/>
      <c r="K88" s="231"/>
      <c r="L88" s="168"/>
      <c r="M88" s="231"/>
      <c r="N88" s="231"/>
    </row>
    <row r="89" spans="1:14" s="215" customFormat="1">
      <c r="B89" s="133" t="s">
        <v>917</v>
      </c>
      <c r="C89" s="232"/>
      <c r="D89" s="232"/>
      <c r="E89" s="219"/>
      <c r="F89" s="232"/>
      <c r="G89" s="219"/>
      <c r="H89" s="217"/>
      <c r="I89" s="219"/>
      <c r="J89" s="220"/>
      <c r="K89" s="232"/>
      <c r="L89" s="219"/>
      <c r="M89" s="232"/>
      <c r="N89" s="232"/>
    </row>
    <row r="90" spans="1:14" s="215" customFormat="1">
      <c r="B90" s="133" t="s">
        <v>918</v>
      </c>
      <c r="C90" s="232"/>
      <c r="D90" s="232"/>
      <c r="E90" s="219"/>
      <c r="F90" s="232"/>
      <c r="G90" s="219"/>
      <c r="H90" s="217"/>
      <c r="I90" s="219"/>
      <c r="J90" s="220"/>
      <c r="K90" s="232"/>
      <c r="L90" s="219"/>
      <c r="M90" s="232"/>
      <c r="N90" s="232"/>
    </row>
    <row r="91" spans="1:14">
      <c r="B91" t="s">
        <v>919</v>
      </c>
      <c r="C91" s="231"/>
      <c r="D91" s="231"/>
      <c r="E91" s="168"/>
      <c r="F91" s="231"/>
      <c r="G91" s="168"/>
      <c r="H91" s="127"/>
      <c r="I91" s="168"/>
      <c r="J91" s="173"/>
      <c r="K91" s="231"/>
      <c r="L91" s="168"/>
      <c r="M91" s="231"/>
      <c r="N91" s="231"/>
    </row>
    <row r="92" spans="1:14">
      <c r="B92" t="s">
        <v>920</v>
      </c>
      <c r="C92" s="231"/>
      <c r="D92" s="231"/>
      <c r="E92" s="168"/>
      <c r="F92" s="231"/>
      <c r="G92" s="168"/>
      <c r="H92" s="127"/>
      <c r="I92" s="168"/>
      <c r="J92" s="173"/>
      <c r="K92" s="231"/>
      <c r="L92" s="168"/>
      <c r="M92" s="231"/>
      <c r="N92" s="231"/>
    </row>
    <row r="93" spans="1:14">
      <c r="B93" t="s">
        <v>921</v>
      </c>
      <c r="C93" s="231"/>
      <c r="D93" s="231"/>
      <c r="E93" s="168"/>
      <c r="F93" s="231"/>
      <c r="G93" s="168"/>
      <c r="H93" s="127"/>
      <c r="I93" s="168"/>
      <c r="J93" s="173"/>
      <c r="K93" s="231"/>
      <c r="L93" s="168"/>
      <c r="M93" s="231"/>
      <c r="N93" s="231"/>
    </row>
    <row r="94" spans="1:14">
      <c r="B94" t="s">
        <v>922</v>
      </c>
      <c r="C94" s="231"/>
      <c r="D94" s="231"/>
      <c r="E94" s="168"/>
      <c r="F94" s="231"/>
      <c r="G94" s="168"/>
      <c r="H94" s="127"/>
      <c r="I94" s="168"/>
      <c r="J94" s="173"/>
      <c r="K94" s="231"/>
      <c r="L94" s="168"/>
      <c r="M94" s="231"/>
      <c r="N94" s="231"/>
    </row>
    <row r="95" spans="1:14" s="215" customFormat="1">
      <c r="B95" s="133" t="s">
        <v>923</v>
      </c>
      <c r="C95" s="232"/>
      <c r="D95" s="232"/>
      <c r="E95" s="219"/>
      <c r="F95" s="232"/>
      <c r="G95" s="219"/>
      <c r="H95" s="217"/>
      <c r="I95" s="219"/>
      <c r="J95" s="220"/>
      <c r="K95" s="232"/>
      <c r="L95" s="219"/>
      <c r="M95" s="232"/>
      <c r="N95" s="232"/>
    </row>
    <row r="96" spans="1:14" s="215" customFormat="1">
      <c r="B96" s="133" t="s">
        <v>924</v>
      </c>
      <c r="C96" s="232"/>
      <c r="D96" s="232"/>
      <c r="E96" s="219"/>
      <c r="F96" s="232"/>
      <c r="G96" s="219"/>
      <c r="H96" s="217"/>
      <c r="I96" s="219"/>
      <c r="J96" s="220"/>
      <c r="K96" s="232"/>
      <c r="L96" s="219"/>
      <c r="M96" s="232"/>
      <c r="N96" s="232"/>
    </row>
    <row r="97" spans="1:14">
      <c r="B97" t="s">
        <v>925</v>
      </c>
      <c r="C97" s="231"/>
      <c r="D97" s="231"/>
      <c r="E97" s="168"/>
      <c r="F97" s="231"/>
      <c r="G97" s="168"/>
      <c r="H97" s="127"/>
      <c r="I97" s="168"/>
      <c r="J97" s="173"/>
      <c r="K97" s="231"/>
      <c r="L97" s="168"/>
      <c r="M97" s="231"/>
      <c r="N97" s="231"/>
    </row>
    <row r="98" spans="1:14" s="215" customFormat="1">
      <c r="B98" s="133" t="s">
        <v>926</v>
      </c>
      <c r="C98" s="232"/>
      <c r="D98" s="232"/>
      <c r="E98" s="219"/>
      <c r="F98" s="232"/>
      <c r="G98" s="219"/>
      <c r="H98" s="217"/>
      <c r="I98" s="219"/>
      <c r="J98" s="220"/>
      <c r="K98" s="232"/>
      <c r="L98" s="219"/>
      <c r="M98" s="232"/>
      <c r="N98" s="232"/>
    </row>
    <row r="99" spans="1:14" s="215" customFormat="1">
      <c r="B99" s="133" t="s">
        <v>927</v>
      </c>
      <c r="C99" s="232"/>
      <c r="D99" s="232"/>
      <c r="E99" s="219"/>
      <c r="F99" s="232"/>
      <c r="G99" s="219"/>
      <c r="H99" s="217"/>
      <c r="I99" s="219"/>
      <c r="J99" s="220"/>
      <c r="K99" s="232"/>
      <c r="L99" s="219"/>
      <c r="M99" s="232"/>
      <c r="N99" s="232"/>
    </row>
    <row r="100" spans="1:14">
      <c r="B100" t="s">
        <v>928</v>
      </c>
      <c r="C100" s="231"/>
      <c r="D100" s="231"/>
      <c r="E100" s="168"/>
      <c r="F100" s="231"/>
      <c r="G100" s="168"/>
      <c r="H100" s="127"/>
      <c r="I100" s="168"/>
      <c r="J100" s="173"/>
      <c r="K100" s="231"/>
      <c r="L100" s="168"/>
      <c r="M100" s="231"/>
      <c r="N100" s="231"/>
    </row>
    <row r="101" spans="1:14" s="215" customFormat="1">
      <c r="B101" s="133" t="s">
        <v>929</v>
      </c>
      <c r="C101" s="232"/>
      <c r="D101" s="232"/>
      <c r="E101" s="219"/>
      <c r="F101" s="232"/>
      <c r="G101" s="219"/>
      <c r="H101" s="217"/>
      <c r="I101" s="219"/>
      <c r="J101" s="220"/>
      <c r="K101" s="232"/>
      <c r="L101" s="219"/>
      <c r="M101" s="232"/>
      <c r="N101" s="232"/>
    </row>
    <row r="102" spans="1:14" s="215" customFormat="1">
      <c r="B102" s="133" t="s">
        <v>930</v>
      </c>
      <c r="C102" s="232"/>
      <c r="D102" s="232"/>
      <c r="E102" s="219"/>
      <c r="F102" s="232"/>
      <c r="G102" s="219"/>
      <c r="H102" s="217"/>
      <c r="I102" s="219"/>
      <c r="J102" s="220"/>
      <c r="K102" s="232"/>
      <c r="L102" s="219"/>
      <c r="M102" s="232"/>
      <c r="N102" s="232"/>
    </row>
    <row r="103" spans="1:14" s="215" customFormat="1">
      <c r="B103" s="133" t="s">
        <v>931</v>
      </c>
      <c r="C103" s="232"/>
      <c r="D103" s="232"/>
      <c r="E103" s="219"/>
      <c r="F103" s="232"/>
      <c r="G103" s="219"/>
      <c r="H103" s="217"/>
      <c r="I103" s="219"/>
      <c r="J103" s="220"/>
      <c r="K103" s="232"/>
      <c r="L103" s="219"/>
      <c r="M103" s="232"/>
      <c r="N103" s="232"/>
    </row>
    <row r="104" spans="1:14">
      <c r="B104" t="s">
        <v>932</v>
      </c>
      <c r="C104" s="231">
        <v>218978391.38</v>
      </c>
      <c r="D104" s="231"/>
      <c r="E104" s="168"/>
      <c r="F104" s="231">
        <v>218978391.38</v>
      </c>
      <c r="G104" s="168">
        <v>1</v>
      </c>
      <c r="H104" s="127">
        <v>14</v>
      </c>
      <c r="I104" s="168">
        <v>0.45</v>
      </c>
      <c r="J104" s="173">
        <v>5</v>
      </c>
      <c r="K104" s="231"/>
      <c r="L104" s="168"/>
      <c r="M104" s="231">
        <v>98540276.120000005</v>
      </c>
      <c r="N104" s="231">
        <v>-218932912.22999999</v>
      </c>
    </row>
    <row r="105" spans="1:14" ht="13.8" thickBot="1">
      <c r="A105" s="679" t="s">
        <v>933</v>
      </c>
      <c r="B105" s="679"/>
      <c r="C105" s="681">
        <v>218978391.38</v>
      </c>
      <c r="D105" s="681"/>
      <c r="E105" s="703"/>
      <c r="F105" s="681">
        <v>218978391.38</v>
      </c>
      <c r="G105" s="703">
        <v>1</v>
      </c>
      <c r="H105" s="704">
        <v>14</v>
      </c>
      <c r="I105" s="703">
        <v>0.45000000000000007</v>
      </c>
      <c r="J105" s="705">
        <v>5.0000000000000009</v>
      </c>
      <c r="K105" s="681"/>
      <c r="L105" s="703"/>
      <c r="M105" s="681">
        <v>98540276.120000005</v>
      </c>
      <c r="N105" s="681">
        <v>-218932912.22999999</v>
      </c>
    </row>
    <row r="106" spans="1:14" ht="13.8" thickBot="1">
      <c r="A106" s="679" t="s">
        <v>946</v>
      </c>
      <c r="B106" s="679"/>
      <c r="C106" s="681">
        <v>305108162.88999999</v>
      </c>
      <c r="D106" s="681"/>
      <c r="E106" s="703"/>
      <c r="F106" s="681">
        <v>305108162.88999999</v>
      </c>
      <c r="G106" s="703">
        <v>1</v>
      </c>
      <c r="H106" s="707">
        <v>30</v>
      </c>
      <c r="I106" s="703">
        <v>0.45000000000000007</v>
      </c>
      <c r="J106" s="705">
        <v>5</v>
      </c>
      <c r="K106" s="681"/>
      <c r="L106" s="703"/>
      <c r="M106" s="681">
        <v>137298673.30000001</v>
      </c>
      <c r="N106" s="681">
        <v>-300239004.11000001</v>
      </c>
    </row>
  </sheetData>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3DEA97-AFCD-4E1C-85D1-A00A2525A518}">
  <sheetPr codeName="Sheet25"/>
  <dimension ref="A1:E28"/>
  <sheetViews>
    <sheetView showGridLines="0" zoomScaleNormal="100" workbookViewId="0">
      <selection activeCell="B3" sqref="B3"/>
    </sheetView>
  </sheetViews>
  <sheetFormatPr defaultColWidth="8.5546875" defaultRowHeight="13.2"/>
  <cols>
    <col min="1" max="1" width="9.5546875" customWidth="1"/>
    <col min="2" max="2" width="61.44140625" bestFit="1" customWidth="1"/>
    <col min="3" max="4" width="18.5546875" customWidth="1"/>
    <col min="5" max="6" width="14.44140625" customWidth="1"/>
    <col min="7" max="7" width="21.5546875" customWidth="1"/>
    <col min="8" max="13" width="14.44140625" customWidth="1"/>
    <col min="14" max="14" width="22.44140625" customWidth="1"/>
    <col min="15" max="17" width="14.44140625" customWidth="1"/>
    <col min="18" max="18" width="23.5546875" customWidth="1"/>
    <col min="19" max="19" width="16.5546875" customWidth="1"/>
  </cols>
  <sheetData>
    <row r="1" spans="1:5" ht="15" customHeight="1"/>
    <row r="2" spans="1:5" ht="15" customHeight="1"/>
    <row r="3" spans="1:5" ht="15" customHeight="1"/>
    <row r="4" spans="1:5" ht="15" customHeight="1">
      <c r="C4" s="21" t="s">
        <v>79</v>
      </c>
      <c r="D4" s="21" t="s">
        <v>80</v>
      </c>
    </row>
    <row r="5" spans="1:5" ht="15.6">
      <c r="A5" s="56" t="s">
        <v>947</v>
      </c>
      <c r="B5" s="17"/>
      <c r="C5" s="17"/>
      <c r="D5" s="17"/>
    </row>
    <row r="6" spans="1:5" ht="39.6">
      <c r="A6" s="130" t="s">
        <v>416</v>
      </c>
      <c r="B6" s="17"/>
      <c r="C6" s="45" t="s">
        <v>948</v>
      </c>
      <c r="D6" s="45" t="s">
        <v>949</v>
      </c>
    </row>
    <row r="7" spans="1:5">
      <c r="A7" s="79">
        <v>1</v>
      </c>
      <c r="B7" s="80" t="s">
        <v>950</v>
      </c>
      <c r="C7" s="225">
        <v>-5.9604644775390625E-8</v>
      </c>
      <c r="D7" s="225">
        <v>-5.9604644775390625E-8</v>
      </c>
    </row>
    <row r="8" spans="1:5">
      <c r="A8" s="34">
        <v>2</v>
      </c>
      <c r="B8" t="s">
        <v>951</v>
      </c>
      <c r="C8" s="751"/>
      <c r="D8" s="751"/>
    </row>
    <row r="9" spans="1:5">
      <c r="A9" s="34">
        <v>3</v>
      </c>
      <c r="B9" t="s">
        <v>634</v>
      </c>
      <c r="C9" s="751"/>
      <c r="D9" s="751"/>
    </row>
    <row r="10" spans="1:5">
      <c r="A10" s="34">
        <v>4</v>
      </c>
      <c r="B10" t="s">
        <v>952</v>
      </c>
      <c r="C10" s="751">
        <v>-2.9802322387695313E-8</v>
      </c>
      <c r="D10" s="751">
        <v>-2.9802322387695313E-8</v>
      </c>
    </row>
    <row r="11" spans="1:5" s="215" customFormat="1">
      <c r="A11" s="188">
        <v>4.0999999999999996</v>
      </c>
      <c r="B11" s="133" t="s">
        <v>953</v>
      </c>
      <c r="C11" s="759"/>
      <c r="D11" s="759"/>
    </row>
    <row r="12" spans="1:5" s="215" customFormat="1">
      <c r="A12" s="188">
        <v>4.2</v>
      </c>
      <c r="B12" s="133" t="s">
        <v>954</v>
      </c>
      <c r="C12" s="759"/>
      <c r="D12" s="759"/>
    </row>
    <row r="13" spans="1:5">
      <c r="A13" s="35">
        <v>5</v>
      </c>
      <c r="B13" s="1" t="s">
        <v>955</v>
      </c>
      <c r="C13" s="650">
        <v>57681921972.440002</v>
      </c>
      <c r="D13" s="650">
        <v>57681921972.440002</v>
      </c>
    </row>
    <row r="14" spans="1:5">
      <c r="A14" s="34">
        <v>6</v>
      </c>
      <c r="B14" t="s">
        <v>951</v>
      </c>
      <c r="C14" s="228"/>
      <c r="D14" s="228"/>
    </row>
    <row r="15" spans="1:5">
      <c r="A15" s="34">
        <v>7</v>
      </c>
      <c r="B15" t="s">
        <v>634</v>
      </c>
      <c r="C15" s="228">
        <v>3227659740.1700001</v>
      </c>
      <c r="D15" s="228">
        <v>3227659740.1700001</v>
      </c>
    </row>
    <row r="16" spans="1:5">
      <c r="A16" s="34">
        <v>8</v>
      </c>
      <c r="B16" t="s">
        <v>952</v>
      </c>
      <c r="C16" s="751">
        <v>40845114202.55999</v>
      </c>
      <c r="D16" s="751">
        <v>40845114202.55999</v>
      </c>
      <c r="E16" s="762"/>
    </row>
    <row r="17" spans="1:4" s="215" customFormat="1">
      <c r="A17" s="188">
        <v>8.1</v>
      </c>
      <c r="B17" s="133" t="s">
        <v>953</v>
      </c>
      <c r="C17" s="649">
        <v>10524755950.68</v>
      </c>
      <c r="D17" s="649">
        <v>10524755950.68</v>
      </c>
    </row>
    <row r="18" spans="1:4" s="215" customFormat="1">
      <c r="A18" s="188">
        <v>8.1999999999999993</v>
      </c>
      <c r="B18" s="133" t="s">
        <v>954</v>
      </c>
      <c r="C18" s="649">
        <v>5795941838.4900007</v>
      </c>
      <c r="D18" s="649">
        <v>5795941838.4900007</v>
      </c>
    </row>
    <row r="19" spans="1:4">
      <c r="A19" s="34">
        <v>9</v>
      </c>
      <c r="B19" t="s">
        <v>885</v>
      </c>
      <c r="C19" s="228">
        <v>13609148029.719997</v>
      </c>
      <c r="D19" s="228">
        <v>13609148029.719997</v>
      </c>
    </row>
    <row r="20" spans="1:4" s="215" customFormat="1">
      <c r="A20" s="188">
        <v>9.1</v>
      </c>
      <c r="B20" s="133" t="s">
        <v>956</v>
      </c>
      <c r="C20" s="649">
        <v>2802039535.1799998</v>
      </c>
      <c r="D20" s="649">
        <v>2802039535.1799998</v>
      </c>
    </row>
    <row r="21" spans="1:4" s="215" customFormat="1">
      <c r="A21" s="188">
        <v>9.1999999999999993</v>
      </c>
      <c r="B21" s="133" t="s">
        <v>957</v>
      </c>
      <c r="C21" s="649">
        <v>6530537142.5500002</v>
      </c>
      <c r="D21" s="649">
        <v>6530537142.5500002</v>
      </c>
    </row>
    <row r="22" spans="1:4" s="215" customFormat="1">
      <c r="A22" s="188">
        <v>9.3000000000000007</v>
      </c>
      <c r="B22" s="133" t="s">
        <v>958</v>
      </c>
      <c r="C22" s="649">
        <v>76509693.459999993</v>
      </c>
      <c r="D22" s="649">
        <v>76509693.459999993</v>
      </c>
    </row>
    <row r="23" spans="1:4" s="215" customFormat="1">
      <c r="A23" s="188">
        <v>9.4</v>
      </c>
      <c r="B23" s="133" t="s">
        <v>959</v>
      </c>
      <c r="C23" s="649">
        <v>2079327168.3299999</v>
      </c>
      <c r="D23" s="649">
        <v>2079327168.3299999</v>
      </c>
    </row>
    <row r="24" spans="1:4" s="215" customFormat="1">
      <c r="A24" s="188">
        <v>9.5</v>
      </c>
      <c r="B24" s="133" t="s">
        <v>960</v>
      </c>
      <c r="C24" s="649">
        <v>2120734490.2</v>
      </c>
      <c r="D24" s="649">
        <v>2120734490.2</v>
      </c>
    </row>
    <row r="25" spans="1:4" ht="13.8" thickBot="1">
      <c r="A25" s="687">
        <v>10</v>
      </c>
      <c r="B25" s="679" t="s">
        <v>961</v>
      </c>
      <c r="C25" s="702">
        <v>57681921972.440002</v>
      </c>
      <c r="D25" s="702">
        <v>57681921972.440002</v>
      </c>
    </row>
    <row r="27" spans="1:4">
      <c r="A27" s="801"/>
      <c r="B27" s="801"/>
      <c r="C27" s="801"/>
      <c r="D27" s="801"/>
    </row>
    <row r="28" spans="1:4">
      <c r="A28" s="801"/>
      <c r="B28" s="801"/>
      <c r="C28" s="801"/>
      <c r="D28" s="801"/>
    </row>
  </sheetData>
  <pageMargins left="0.70866141732283472" right="0.70866141732283472" top="0.74803149606299213" bottom="0.74803149606299213" header="0.31496062992125984" footer="0.31496062992125984"/>
  <pageSetup paperSize="9" scale="75" fitToHeight="0" orientation="landscape"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2B933D-EDA3-43FF-8AAE-D3383469CE0C}">
  <sheetPr codeName="Sheet26"/>
  <dimension ref="A1:P35"/>
  <sheetViews>
    <sheetView showGridLines="0" zoomScaleNormal="100" workbookViewId="0">
      <selection activeCell="D2" sqref="D2"/>
    </sheetView>
  </sheetViews>
  <sheetFormatPr defaultColWidth="8.5546875" defaultRowHeight="13.2"/>
  <cols>
    <col min="1" max="1" width="9.5546875" customWidth="1"/>
    <col min="2" max="2" width="41.5546875" bestFit="1" customWidth="1"/>
    <col min="3" max="16" width="14.5546875" customWidth="1"/>
    <col min="17" max="17" width="23.5546875" customWidth="1"/>
    <col min="18" max="18" width="16.5546875" customWidth="1"/>
  </cols>
  <sheetData>
    <row r="1" spans="1:16" ht="15" customHeight="1"/>
    <row r="2" spans="1:16" ht="15" customHeight="1"/>
    <row r="3" spans="1:16" ht="15" customHeight="1"/>
    <row r="4" spans="1:16" ht="15" customHeight="1">
      <c r="C4" s="21" t="s">
        <v>79</v>
      </c>
      <c r="D4" s="21" t="s">
        <v>80</v>
      </c>
      <c r="E4" s="21" t="s">
        <v>81</v>
      </c>
      <c r="F4" s="21" t="s">
        <v>125</v>
      </c>
      <c r="G4" s="21" t="s">
        <v>126</v>
      </c>
      <c r="H4" s="21" t="s">
        <v>458</v>
      </c>
      <c r="I4" s="21" t="s">
        <v>459</v>
      </c>
      <c r="J4" s="21" t="s">
        <v>460</v>
      </c>
      <c r="K4" s="21" t="s">
        <v>461</v>
      </c>
      <c r="L4" s="21" t="s">
        <v>462</v>
      </c>
      <c r="M4" s="21" t="s">
        <v>463</v>
      </c>
      <c r="N4" s="21" t="s">
        <v>464</v>
      </c>
      <c r="O4" s="21" t="s">
        <v>465</v>
      </c>
      <c r="P4" s="21" t="s">
        <v>747</v>
      </c>
    </row>
    <row r="5" spans="1:16" ht="15.6">
      <c r="A5" s="56" t="s">
        <v>44</v>
      </c>
      <c r="B5" s="17"/>
      <c r="C5" s="17"/>
      <c r="D5" s="17"/>
      <c r="E5" s="17"/>
      <c r="F5" s="17"/>
      <c r="G5" s="17"/>
      <c r="H5" s="17"/>
      <c r="I5" s="17"/>
      <c r="J5" s="17"/>
      <c r="K5" s="17"/>
      <c r="L5" s="17"/>
      <c r="M5" s="17"/>
      <c r="N5" s="17"/>
      <c r="O5" s="17"/>
      <c r="P5" s="17"/>
    </row>
    <row r="6" spans="1:16" ht="34.5" customHeight="1">
      <c r="A6" s="17" t="s">
        <v>962</v>
      </c>
      <c r="B6" s="17"/>
      <c r="C6" s="990" t="s">
        <v>963</v>
      </c>
      <c r="D6" s="985" t="s">
        <v>964</v>
      </c>
      <c r="E6" s="986"/>
      <c r="F6" s="986"/>
      <c r="G6" s="986"/>
      <c r="H6" s="986"/>
      <c r="I6" s="986"/>
      <c r="J6" s="986"/>
      <c r="K6" s="986"/>
      <c r="L6" s="986"/>
      <c r="M6" s="986"/>
      <c r="N6" s="987"/>
      <c r="O6" s="992" t="s">
        <v>965</v>
      </c>
      <c r="P6" s="993"/>
    </row>
    <row r="7" spans="1:16" ht="19.5" customHeight="1">
      <c r="A7" s="17"/>
      <c r="B7" s="17"/>
      <c r="C7" s="990"/>
      <c r="D7" s="994" t="s">
        <v>966</v>
      </c>
      <c r="E7" s="995"/>
      <c r="F7" s="995"/>
      <c r="G7" s="995"/>
      <c r="H7" s="995"/>
      <c r="I7" s="995"/>
      <c r="J7" s="995"/>
      <c r="K7" s="995"/>
      <c r="L7" s="995"/>
      <c r="M7" s="994" t="s">
        <v>967</v>
      </c>
      <c r="N7" s="995"/>
      <c r="O7" s="959" t="s">
        <v>968</v>
      </c>
      <c r="P7" s="959" t="s">
        <v>969</v>
      </c>
    </row>
    <row r="8" spans="1:16" ht="21" customHeight="1">
      <c r="A8" s="17"/>
      <c r="B8" s="17"/>
      <c r="C8" s="990"/>
      <c r="D8" s="964" t="s">
        <v>970</v>
      </c>
      <c r="E8" s="109" t="s">
        <v>971</v>
      </c>
      <c r="F8" s="17"/>
      <c r="G8" s="17"/>
      <c r="H8" s="17"/>
      <c r="I8" s="109" t="s">
        <v>972</v>
      </c>
      <c r="J8" s="106"/>
      <c r="K8" s="106"/>
      <c r="L8" s="17"/>
      <c r="M8" s="988" t="s">
        <v>973</v>
      </c>
      <c r="N8" s="988" t="s">
        <v>974</v>
      </c>
      <c r="O8" s="978"/>
      <c r="P8" s="978"/>
    </row>
    <row r="9" spans="1:16" ht="79.2">
      <c r="A9" s="130" t="s">
        <v>416</v>
      </c>
      <c r="B9" s="17"/>
      <c r="C9" s="990"/>
      <c r="D9" s="964"/>
      <c r="E9" s="105"/>
      <c r="F9" s="110" t="s">
        <v>975</v>
      </c>
      <c r="G9" s="111" t="s">
        <v>976</v>
      </c>
      <c r="H9" s="92" t="s">
        <v>977</v>
      </c>
      <c r="I9" s="104"/>
      <c r="J9" s="112" t="s">
        <v>978</v>
      </c>
      <c r="K9" s="91" t="s">
        <v>979</v>
      </c>
      <c r="L9" s="92" t="s">
        <v>980</v>
      </c>
      <c r="M9" s="964"/>
      <c r="N9" s="964"/>
      <c r="O9" s="978"/>
      <c r="P9" s="978"/>
    </row>
    <row r="10" spans="1:16">
      <c r="A10" s="77">
        <v>1</v>
      </c>
      <c r="B10" s="78" t="s">
        <v>951</v>
      </c>
      <c r="C10" s="234"/>
      <c r="D10" s="172"/>
      <c r="E10" s="172"/>
      <c r="F10" s="172"/>
      <c r="G10" s="172"/>
      <c r="H10" s="172"/>
      <c r="I10" s="172"/>
      <c r="J10" s="172"/>
      <c r="K10" s="172"/>
      <c r="L10" s="172"/>
      <c r="M10" s="172"/>
      <c r="N10" s="172"/>
      <c r="O10" s="234"/>
      <c r="P10" s="234"/>
    </row>
    <row r="11" spans="1:16">
      <c r="A11" s="34">
        <v>2</v>
      </c>
      <c r="B11" t="s">
        <v>634</v>
      </c>
      <c r="C11" s="231">
        <v>12751748865.459999</v>
      </c>
      <c r="D11" s="168">
        <v>4.3019497904784928E-3</v>
      </c>
      <c r="E11" s="168">
        <v>4.2745344599470922E-2</v>
      </c>
      <c r="F11" s="168">
        <v>4.2170978907574451E-2</v>
      </c>
      <c r="G11" s="168">
        <v>8.7835600576626925E-5</v>
      </c>
      <c r="H11" s="168">
        <v>4.8653009131984632E-4</v>
      </c>
      <c r="I11" s="168"/>
      <c r="J11" s="168"/>
      <c r="K11" s="168"/>
      <c r="L11" s="168"/>
      <c r="M11" s="168">
        <v>0.10507626949032335</v>
      </c>
      <c r="N11" s="168"/>
      <c r="O11" s="231">
        <v>3227659740.1700001</v>
      </c>
      <c r="P11" s="231">
        <v>3227659740.1700001</v>
      </c>
    </row>
    <row r="12" spans="1:16">
      <c r="A12" s="34">
        <v>3</v>
      </c>
      <c r="B12" t="s">
        <v>640</v>
      </c>
      <c r="C12" s="231">
        <v>76414231893.479996</v>
      </c>
      <c r="D12" s="168">
        <v>3.7009185336603508E-3</v>
      </c>
      <c r="E12" s="168">
        <v>0.24551879365172002</v>
      </c>
      <c r="F12" s="168">
        <v>0.20071223147933839</v>
      </c>
      <c r="G12" s="168">
        <v>1.1364252601407028E-2</v>
      </c>
      <c r="H12" s="168">
        <v>3.3442309570974618E-2</v>
      </c>
      <c r="I12" s="168"/>
      <c r="J12" s="168"/>
      <c r="K12" s="168"/>
      <c r="L12" s="168"/>
      <c r="M12" s="168">
        <v>4.0793278227219509E-2</v>
      </c>
      <c r="N12" s="168"/>
      <c r="O12" s="231">
        <v>40845114202.559998</v>
      </c>
      <c r="P12" s="231">
        <v>40845114202.559998</v>
      </c>
    </row>
    <row r="13" spans="1:16" s="215" customFormat="1">
      <c r="A13" s="188">
        <v>3.1</v>
      </c>
      <c r="B13" s="133" t="s">
        <v>981</v>
      </c>
      <c r="C13" s="232">
        <v>22213596377.48</v>
      </c>
      <c r="D13" s="219">
        <v>6.6535675470289161E-3</v>
      </c>
      <c r="E13" s="219">
        <v>0.36705771948778809</v>
      </c>
      <c r="F13" s="219">
        <v>0.30984982908025727</v>
      </c>
      <c r="G13" s="219">
        <v>2.2277024574538437E-2</v>
      </c>
      <c r="H13" s="219">
        <v>3.493086583299241E-2</v>
      </c>
      <c r="I13" s="219"/>
      <c r="J13" s="219"/>
      <c r="K13" s="219"/>
      <c r="L13" s="219"/>
      <c r="M13" s="219">
        <v>3.2464359542928284E-2</v>
      </c>
      <c r="N13" s="219"/>
      <c r="O13" s="232">
        <v>10524755950.68</v>
      </c>
      <c r="P13" s="232">
        <v>10524755950.68</v>
      </c>
    </row>
    <row r="14" spans="1:16" s="215" customFormat="1">
      <c r="A14" s="188">
        <v>3.2</v>
      </c>
      <c r="B14" s="133" t="s">
        <v>982</v>
      </c>
      <c r="C14" s="232">
        <v>10302801268.08</v>
      </c>
      <c r="D14" s="219">
        <v>2.9861584630694739E-3</v>
      </c>
      <c r="E14" s="219">
        <v>0.51739175641047686</v>
      </c>
      <c r="F14" s="219">
        <v>0.51447158033242213</v>
      </c>
      <c r="G14" s="219">
        <v>2.2068933708780771E-3</v>
      </c>
      <c r="H14" s="219">
        <v>7.1328270717673501E-4</v>
      </c>
      <c r="I14" s="219"/>
      <c r="J14" s="219"/>
      <c r="K14" s="219"/>
      <c r="L14" s="219"/>
      <c r="M14" s="219">
        <v>2.6841210817758029E-2</v>
      </c>
      <c r="N14" s="219"/>
      <c r="O14" s="232">
        <v>5795941838.4900007</v>
      </c>
      <c r="P14" s="232">
        <v>5795941838.4900007</v>
      </c>
    </row>
    <row r="15" spans="1:16" s="215" customFormat="1">
      <c r="A15" s="188">
        <v>3.3</v>
      </c>
      <c r="B15" s="133" t="s">
        <v>983</v>
      </c>
      <c r="C15" s="232">
        <v>43897834247.919998</v>
      </c>
      <c r="D15" s="219">
        <v>2.3745450698388171E-3</v>
      </c>
      <c r="E15" s="219">
        <v>0.12020806153050781</v>
      </c>
      <c r="F15" s="219">
        <v>7.1846221188222745E-2</v>
      </c>
      <c r="G15" s="219">
        <v>7.9912966865016109E-3</v>
      </c>
      <c r="H15" s="219">
        <v>4.037054365578345E-2</v>
      </c>
      <c r="I15" s="219"/>
      <c r="J15" s="219"/>
      <c r="K15" s="219"/>
      <c r="L15" s="219"/>
      <c r="M15" s="219">
        <v>4.828249999281975E-2</v>
      </c>
      <c r="N15" s="219"/>
      <c r="O15" s="232">
        <v>24524416413.389999</v>
      </c>
      <c r="P15" s="232">
        <v>24524416413.389999</v>
      </c>
    </row>
    <row r="16" spans="1:16">
      <c r="A16" s="34">
        <v>4</v>
      </c>
      <c r="B16" t="s">
        <v>885</v>
      </c>
      <c r="C16" s="231">
        <v>92489562965.290009</v>
      </c>
      <c r="D16" s="168">
        <v>1.2482352268582591E-3</v>
      </c>
      <c r="E16" s="168">
        <v>0.72160003363608416</v>
      </c>
      <c r="F16" s="168">
        <v>0.71211127095278171</v>
      </c>
      <c r="G16" s="168">
        <v>5.8195689626298393E-6</v>
      </c>
      <c r="H16" s="168">
        <v>9.4829431143398629E-3</v>
      </c>
      <c r="I16" s="168"/>
      <c r="J16" s="168"/>
      <c r="K16" s="168"/>
      <c r="L16" s="168"/>
      <c r="M16" s="168">
        <v>7.6552522849060688E-3</v>
      </c>
      <c r="N16" s="168"/>
      <c r="O16" s="231">
        <v>13609148029.719999</v>
      </c>
      <c r="P16" s="231">
        <v>13609148029.719997</v>
      </c>
    </row>
    <row r="17" spans="1:16" s="215" customFormat="1">
      <c r="A17" s="188">
        <v>4.0999999999999996</v>
      </c>
      <c r="B17" s="133" t="s">
        <v>984</v>
      </c>
      <c r="C17" s="232">
        <v>11582271406.870001</v>
      </c>
      <c r="D17" s="219">
        <v>2.3661300868622957E-3</v>
      </c>
      <c r="E17" s="219">
        <v>0.758144486655834</v>
      </c>
      <c r="F17" s="219">
        <v>0.73390628011687442</v>
      </c>
      <c r="G17" s="219">
        <v>2.5961401648872187E-6</v>
      </c>
      <c r="H17" s="219">
        <v>2.4235610398794606E-2</v>
      </c>
      <c r="I17" s="219"/>
      <c r="J17" s="219"/>
      <c r="K17" s="219"/>
      <c r="L17" s="219"/>
      <c r="M17" s="219">
        <v>2.0005085456084638E-2</v>
      </c>
      <c r="N17" s="219"/>
      <c r="O17" s="232">
        <v>2802039535.1799998</v>
      </c>
      <c r="P17" s="232">
        <v>2802039535.1799998</v>
      </c>
    </row>
    <row r="18" spans="1:16" s="215" customFormat="1">
      <c r="A18" s="188">
        <v>4.2</v>
      </c>
      <c r="B18" s="133" t="s">
        <v>985</v>
      </c>
      <c r="C18" s="232">
        <v>64646845330.809998</v>
      </c>
      <c r="D18" s="219">
        <v>3.3393606276579487E-6</v>
      </c>
      <c r="E18" s="219">
        <v>0.88732971519000592</v>
      </c>
      <c r="F18" s="219">
        <v>0.8873218517628364</v>
      </c>
      <c r="G18" s="219">
        <v>3.3257616655508056E-11</v>
      </c>
      <c r="H18" s="219">
        <v>7.8633939119335324E-6</v>
      </c>
      <c r="I18" s="219"/>
      <c r="J18" s="219"/>
      <c r="K18" s="219"/>
      <c r="L18" s="219"/>
      <c r="M18" s="219"/>
      <c r="N18" s="219"/>
      <c r="O18" s="232">
        <v>6530537142.5500002</v>
      </c>
      <c r="P18" s="232">
        <v>6530537142.5500002</v>
      </c>
    </row>
    <row r="19" spans="1:16" s="215" customFormat="1">
      <c r="A19" s="188">
        <v>4.3</v>
      </c>
      <c r="B19" s="133" t="s">
        <v>986</v>
      </c>
      <c r="C19" s="232">
        <v>921413783.07000005</v>
      </c>
      <c r="D19" s="219"/>
      <c r="E19" s="219"/>
      <c r="F19" s="219"/>
      <c r="G19" s="219"/>
      <c r="H19" s="219"/>
      <c r="I19" s="219"/>
      <c r="J19" s="219"/>
      <c r="K19" s="219"/>
      <c r="L19" s="219"/>
      <c r="M19" s="219"/>
      <c r="N19" s="219"/>
      <c r="O19" s="232">
        <v>76509693.459999993</v>
      </c>
      <c r="P19" s="232">
        <v>76509693.459999993</v>
      </c>
    </row>
    <row r="20" spans="1:16" s="215" customFormat="1">
      <c r="A20" s="188">
        <v>4.4000000000000004</v>
      </c>
      <c r="B20" s="133" t="s">
        <v>987</v>
      </c>
      <c r="C20" s="232">
        <v>7824780642.7399998</v>
      </c>
      <c r="D20" s="219">
        <v>1.1100269424241043E-2</v>
      </c>
      <c r="E20" s="219">
        <v>7.6082032623158019E-2</v>
      </c>
      <c r="F20" s="219"/>
      <c r="G20" s="219">
        <v>6.4944701097978833E-5</v>
      </c>
      <c r="H20" s="219">
        <v>7.6017087922060037E-2</v>
      </c>
      <c r="I20" s="219"/>
      <c r="J20" s="219"/>
      <c r="K20" s="219"/>
      <c r="L20" s="219"/>
      <c r="M20" s="219">
        <v>6.0858412197386268E-2</v>
      </c>
      <c r="N20" s="219"/>
      <c r="O20" s="232">
        <v>2079327168.3299999</v>
      </c>
      <c r="P20" s="232">
        <v>2079327168.3299999</v>
      </c>
    </row>
    <row r="21" spans="1:16" s="215" customFormat="1">
      <c r="A21" s="188">
        <v>4.5</v>
      </c>
      <c r="B21" s="133" t="s">
        <v>988</v>
      </c>
      <c r="C21" s="232">
        <v>7514251801.8000002</v>
      </c>
      <c r="D21" s="219">
        <v>1.291568789014387E-4</v>
      </c>
      <c r="E21" s="219">
        <v>1.3899789993060968E-4</v>
      </c>
      <c r="F21" s="219"/>
      <c r="G21" s="219"/>
      <c r="H21" s="219">
        <v>1.3899789993060968E-4</v>
      </c>
      <c r="I21" s="219"/>
      <c r="J21" s="219"/>
      <c r="K21" s="219"/>
      <c r="L21" s="219"/>
      <c r="M21" s="219">
        <v>1.6353356693551839E-5</v>
      </c>
      <c r="N21" s="219"/>
      <c r="O21" s="232">
        <v>2120734490.2</v>
      </c>
      <c r="P21" s="232">
        <v>2120734490.2</v>
      </c>
    </row>
    <row r="22" spans="1:16" ht="13.8" thickBot="1">
      <c r="A22" s="687">
        <v>5</v>
      </c>
      <c r="B22" s="679" t="s">
        <v>124</v>
      </c>
      <c r="C22" s="681">
        <v>181655543724.23001</v>
      </c>
      <c r="D22" s="703">
        <v>2.4943304879693705E-3</v>
      </c>
      <c r="E22" s="703">
        <v>0.47368044990229885</v>
      </c>
      <c r="F22" s="703">
        <v>0.449960861583865</v>
      </c>
      <c r="G22" s="703">
        <v>4.7895534738032278E-3</v>
      </c>
      <c r="H22" s="703">
        <v>1.8930034844630645E-2</v>
      </c>
      <c r="I22" s="703"/>
      <c r="J22" s="703"/>
      <c r="K22" s="703"/>
      <c r="L22" s="703"/>
      <c r="M22" s="703">
        <v>2.8433617024488603E-2</v>
      </c>
      <c r="N22" s="703"/>
      <c r="O22" s="681">
        <v>57681921972.449997</v>
      </c>
      <c r="P22" s="681">
        <v>57681921972.440002</v>
      </c>
    </row>
    <row r="25" spans="1:16" ht="34.5" customHeight="1">
      <c r="A25" s="17" t="s">
        <v>989</v>
      </c>
      <c r="B25" s="17"/>
      <c r="C25" s="990" t="s">
        <v>963</v>
      </c>
      <c r="D25" s="985" t="s">
        <v>964</v>
      </c>
      <c r="E25" s="986"/>
      <c r="F25" s="986"/>
      <c r="G25" s="986"/>
      <c r="H25" s="986"/>
      <c r="I25" s="986"/>
      <c r="J25" s="986"/>
      <c r="K25" s="986"/>
      <c r="L25" s="986"/>
      <c r="M25" s="986"/>
      <c r="N25" s="987"/>
      <c r="O25" s="992" t="s">
        <v>965</v>
      </c>
      <c r="P25" s="993"/>
    </row>
    <row r="26" spans="1:16" ht="19.5" customHeight="1">
      <c r="A26" s="17"/>
      <c r="B26" s="17"/>
      <c r="C26" s="990"/>
      <c r="D26" s="994" t="s">
        <v>966</v>
      </c>
      <c r="E26" s="995"/>
      <c r="F26" s="995"/>
      <c r="G26" s="995"/>
      <c r="H26" s="995"/>
      <c r="I26" s="995"/>
      <c r="J26" s="995"/>
      <c r="K26" s="995"/>
      <c r="L26" s="995"/>
      <c r="M26" s="994" t="s">
        <v>967</v>
      </c>
      <c r="N26" s="995"/>
      <c r="O26" s="959" t="s">
        <v>968</v>
      </c>
      <c r="P26" s="959" t="s">
        <v>969</v>
      </c>
    </row>
    <row r="27" spans="1:16" ht="21" customHeight="1">
      <c r="A27" s="17"/>
      <c r="B27" s="17"/>
      <c r="C27" s="990"/>
      <c r="D27" s="964" t="s">
        <v>990</v>
      </c>
      <c r="E27" s="109" t="s">
        <v>971</v>
      </c>
      <c r="F27" s="17"/>
      <c r="G27" s="17"/>
      <c r="H27" s="17"/>
      <c r="I27" s="109" t="s">
        <v>972</v>
      </c>
      <c r="J27" s="106"/>
      <c r="K27" s="106"/>
      <c r="L27" s="17"/>
      <c r="M27" s="988" t="s">
        <v>973</v>
      </c>
      <c r="N27" s="988" t="s">
        <v>991</v>
      </c>
      <c r="O27" s="978"/>
      <c r="P27" s="978"/>
    </row>
    <row r="28" spans="1:16" ht="79.2">
      <c r="A28" s="170" t="s">
        <v>992</v>
      </c>
      <c r="B28" s="55"/>
      <c r="C28" s="991"/>
      <c r="D28" s="989"/>
      <c r="E28" s="174"/>
      <c r="F28" s="175" t="s">
        <v>975</v>
      </c>
      <c r="G28" s="176" t="s">
        <v>976</v>
      </c>
      <c r="H28" s="177" t="s">
        <v>977</v>
      </c>
      <c r="I28" s="178"/>
      <c r="J28" s="179" t="s">
        <v>978</v>
      </c>
      <c r="K28" s="180" t="s">
        <v>979</v>
      </c>
      <c r="L28" s="177" t="s">
        <v>980</v>
      </c>
      <c r="M28" s="989"/>
      <c r="N28" s="989"/>
      <c r="O28" s="979"/>
      <c r="P28" s="979"/>
    </row>
    <row r="29" spans="1:16">
      <c r="A29" s="34">
        <v>1</v>
      </c>
      <c r="B29" t="s">
        <v>951</v>
      </c>
      <c r="C29" s="231"/>
      <c r="D29" s="168"/>
      <c r="E29" s="168"/>
      <c r="F29" s="168"/>
      <c r="G29" s="168"/>
      <c r="H29" s="168"/>
      <c r="I29" s="168"/>
      <c r="J29" s="168"/>
      <c r="K29" s="168"/>
      <c r="L29" s="168"/>
      <c r="M29" s="168"/>
      <c r="N29" s="168"/>
      <c r="O29" s="231"/>
      <c r="P29" s="231"/>
    </row>
    <row r="30" spans="1:16">
      <c r="A30" s="34">
        <v>2</v>
      </c>
      <c r="B30" t="s">
        <v>634</v>
      </c>
      <c r="C30" s="231">
        <v>-2.9802322387695313E-8</v>
      </c>
      <c r="D30" s="168"/>
      <c r="E30" s="168"/>
      <c r="F30" s="168"/>
      <c r="G30" s="168"/>
      <c r="H30" s="168"/>
      <c r="I30" s="168"/>
      <c r="J30" s="168"/>
      <c r="K30" s="168"/>
      <c r="L30" s="168"/>
      <c r="M30" s="168"/>
      <c r="N30" s="168"/>
      <c r="O30" s="231"/>
      <c r="P30" s="231"/>
    </row>
    <row r="31" spans="1:16">
      <c r="A31" s="34">
        <v>3</v>
      </c>
      <c r="B31" t="s">
        <v>640</v>
      </c>
      <c r="C31" s="231">
        <v>305108162.88999999</v>
      </c>
      <c r="D31" s="168"/>
      <c r="E31" s="168"/>
      <c r="F31" s="168"/>
      <c r="G31" s="168"/>
      <c r="H31" s="168"/>
      <c r="I31" s="168"/>
      <c r="J31" s="168"/>
      <c r="K31" s="168"/>
      <c r="L31" s="168"/>
      <c r="M31" s="168"/>
      <c r="N31" s="168"/>
      <c r="O31" s="231"/>
      <c r="P31" s="231"/>
    </row>
    <row r="32" spans="1:16" s="215" customFormat="1">
      <c r="A32" s="188">
        <v>3.1</v>
      </c>
      <c r="B32" s="133" t="s">
        <v>981</v>
      </c>
      <c r="C32" s="232">
        <v>86129771.510000005</v>
      </c>
      <c r="D32" s="219"/>
      <c r="E32" s="219"/>
      <c r="F32" s="219"/>
      <c r="G32" s="219"/>
      <c r="H32" s="219"/>
      <c r="I32" s="219"/>
      <c r="J32" s="219"/>
      <c r="K32" s="219"/>
      <c r="L32" s="219"/>
      <c r="M32" s="219"/>
      <c r="N32" s="219"/>
      <c r="O32" s="232"/>
      <c r="P32" s="232"/>
    </row>
    <row r="33" spans="1:16" s="215" customFormat="1">
      <c r="A33" s="188">
        <v>3.2</v>
      </c>
      <c r="B33" s="133" t="s">
        <v>982</v>
      </c>
      <c r="C33" s="232"/>
      <c r="D33" s="219"/>
      <c r="E33" s="219"/>
      <c r="F33" s="219"/>
      <c r="G33" s="219"/>
      <c r="H33" s="219"/>
      <c r="I33" s="219"/>
      <c r="J33" s="219"/>
      <c r="K33" s="219"/>
      <c r="L33" s="219"/>
      <c r="M33" s="219"/>
      <c r="N33" s="219"/>
      <c r="O33" s="232"/>
      <c r="P33" s="232"/>
    </row>
    <row r="34" spans="1:16" s="215" customFormat="1">
      <c r="A34" s="188">
        <v>3.3</v>
      </c>
      <c r="B34" s="133" t="s">
        <v>983</v>
      </c>
      <c r="C34" s="232">
        <v>218978391.38</v>
      </c>
      <c r="D34" s="219"/>
      <c r="E34" s="219"/>
      <c r="F34" s="219"/>
      <c r="G34" s="219"/>
      <c r="H34" s="219"/>
      <c r="I34" s="219"/>
      <c r="J34" s="219"/>
      <c r="K34" s="219"/>
      <c r="L34" s="219"/>
      <c r="M34" s="219"/>
      <c r="N34" s="219"/>
      <c r="O34" s="232"/>
      <c r="P34" s="232"/>
    </row>
    <row r="35" spans="1:16" ht="13.8" thickBot="1">
      <c r="A35" s="687">
        <v>4</v>
      </c>
      <c r="B35" s="679" t="s">
        <v>124</v>
      </c>
      <c r="C35" s="681">
        <v>305108162.88999999</v>
      </c>
      <c r="D35" s="703"/>
      <c r="E35" s="703"/>
      <c r="F35" s="703"/>
      <c r="G35" s="703"/>
      <c r="H35" s="703"/>
      <c r="I35" s="703"/>
      <c r="J35" s="703"/>
      <c r="K35" s="703"/>
      <c r="L35" s="703"/>
      <c r="M35" s="703"/>
      <c r="N35" s="703"/>
      <c r="O35" s="681"/>
      <c r="P35" s="681">
        <v>-5.9604644775390625E-8</v>
      </c>
    </row>
  </sheetData>
  <mergeCells count="20">
    <mergeCell ref="P7:P9"/>
    <mergeCell ref="C6:C9"/>
    <mergeCell ref="C25:C28"/>
    <mergeCell ref="D25:N25"/>
    <mergeCell ref="O25:P25"/>
    <mergeCell ref="D26:L26"/>
    <mergeCell ref="M26:N26"/>
    <mergeCell ref="O26:O28"/>
    <mergeCell ref="P26:P28"/>
    <mergeCell ref="D27:D28"/>
    <mergeCell ref="O6:P6"/>
    <mergeCell ref="D7:L7"/>
    <mergeCell ref="M7:N7"/>
    <mergeCell ref="D8:D9"/>
    <mergeCell ref="D6:N6"/>
    <mergeCell ref="M8:M9"/>
    <mergeCell ref="N8:N9"/>
    <mergeCell ref="O7:O9"/>
    <mergeCell ref="M27:M28"/>
    <mergeCell ref="N27:N28"/>
  </mergeCells>
  <pageMargins left="0.70866141732283472" right="0.70866141732283472" top="0.74803149606299213" bottom="0.74803149606299213" header="0.31496062992125984" footer="0.31496062992125984"/>
  <pageSetup paperSize="9" scale="75" fitToHeight="0" orientation="landscape"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860995-4940-4F7F-AB66-119B6779B096}">
  <sheetPr codeName="Sheet27"/>
  <dimension ref="A1:C17"/>
  <sheetViews>
    <sheetView showGridLines="0" zoomScaleNormal="100" workbookViewId="0">
      <selection activeCell="B24" sqref="B24"/>
    </sheetView>
  </sheetViews>
  <sheetFormatPr defaultColWidth="8.5546875" defaultRowHeight="13.2"/>
  <cols>
    <col min="1" max="1" width="9.5546875" customWidth="1"/>
    <col min="2" max="2" width="66.44140625" bestFit="1" customWidth="1"/>
    <col min="3" max="3" width="28" bestFit="1" customWidth="1"/>
    <col min="4" max="6" width="14.44140625" customWidth="1"/>
    <col min="7" max="7" width="21.5546875" customWidth="1"/>
    <col min="8" max="13" width="14.44140625" customWidth="1"/>
    <col min="14" max="14" width="22.44140625" customWidth="1"/>
    <col min="15" max="17" width="14.44140625" customWidth="1"/>
    <col min="18" max="18" width="23.5546875" customWidth="1"/>
    <col min="19" max="19" width="16.5546875" customWidth="1"/>
  </cols>
  <sheetData>
    <row r="1" spans="1:3" ht="15" customHeight="1"/>
    <row r="2" spans="1:3" ht="15" customHeight="1"/>
    <row r="3" spans="1:3" ht="15" customHeight="1"/>
    <row r="4" spans="1:3" ht="15" customHeight="1">
      <c r="C4" s="21" t="s">
        <v>79</v>
      </c>
    </row>
    <row r="5" spans="1:3" ht="15.6">
      <c r="A5" s="56" t="s">
        <v>47</v>
      </c>
      <c r="B5" s="17"/>
      <c r="C5" s="17"/>
    </row>
    <row r="6" spans="1:3">
      <c r="A6" s="130" t="s">
        <v>416</v>
      </c>
      <c r="B6" s="17"/>
      <c r="C6" s="17" t="s">
        <v>993</v>
      </c>
    </row>
    <row r="7" spans="1:3">
      <c r="A7" s="124">
        <v>1</v>
      </c>
      <c r="B7" s="80" t="s">
        <v>994</v>
      </c>
      <c r="C7" s="225">
        <v>48291944001.588272</v>
      </c>
    </row>
    <row r="8" spans="1:3">
      <c r="A8" s="20">
        <v>2</v>
      </c>
      <c r="B8" t="s">
        <v>995</v>
      </c>
      <c r="C8" s="228">
        <v>942400311.50255919</v>
      </c>
    </row>
    <row r="9" spans="1:3">
      <c r="A9" s="20">
        <v>3</v>
      </c>
      <c r="B9" t="s">
        <v>996</v>
      </c>
      <c r="C9" s="228">
        <v>-109057112.74452427</v>
      </c>
    </row>
    <row r="10" spans="1:3">
      <c r="A10" s="20">
        <v>4</v>
      </c>
      <c r="B10" t="s">
        <v>997</v>
      </c>
      <c r="C10" s="228">
        <v>7667523238.808588</v>
      </c>
    </row>
    <row r="11" spans="1:3">
      <c r="A11" s="20">
        <v>5</v>
      </c>
      <c r="B11" t="s">
        <v>998</v>
      </c>
      <c r="C11" s="228">
        <v>734921976.56492198</v>
      </c>
    </row>
    <row r="12" spans="1:3">
      <c r="A12" s="20">
        <v>6</v>
      </c>
      <c r="B12" t="s">
        <v>999</v>
      </c>
      <c r="C12" s="228">
        <v>0</v>
      </c>
    </row>
    <row r="13" spans="1:3">
      <c r="A13" s="20">
        <v>7</v>
      </c>
      <c r="B13" t="s">
        <v>1000</v>
      </c>
      <c r="C13" s="228">
        <v>154189551.35189775</v>
      </c>
    </row>
    <row r="14" spans="1:3">
      <c r="A14" s="20">
        <v>8</v>
      </c>
      <c r="B14" t="s">
        <v>1001</v>
      </c>
      <c r="C14" s="228">
        <v>0</v>
      </c>
    </row>
    <row r="15" spans="1:3" ht="13.8" thickBot="1">
      <c r="A15" s="678">
        <v>9</v>
      </c>
      <c r="B15" s="679" t="s">
        <v>1002</v>
      </c>
      <c r="C15" s="702">
        <v>57681921967.071709</v>
      </c>
    </row>
    <row r="17" spans="1:1">
      <c r="A17" s="762"/>
    </row>
  </sheetData>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E76E2-879F-47D3-B56D-FA2B15FADA50}">
  <sheetPr codeName="Sheet28"/>
  <dimension ref="A1:H79"/>
  <sheetViews>
    <sheetView showGridLines="0" zoomScaleNormal="100" workbookViewId="0">
      <selection activeCell="F93" sqref="F93"/>
    </sheetView>
  </sheetViews>
  <sheetFormatPr defaultColWidth="8.5546875" defaultRowHeight="13.2"/>
  <cols>
    <col min="1" max="1" width="9.5546875" customWidth="1"/>
    <col min="2" max="2" width="36.5546875" customWidth="1"/>
    <col min="3" max="8" width="18.5546875" customWidth="1"/>
    <col min="9" max="13" width="14.44140625" customWidth="1"/>
    <col min="14" max="14" width="22.44140625" customWidth="1"/>
    <col min="15" max="17" width="14.44140625" customWidth="1"/>
    <col min="18" max="18" width="23.5546875" customWidth="1"/>
    <col min="19" max="19" width="16.5546875" customWidth="1"/>
  </cols>
  <sheetData>
    <row r="1" spans="1:8" ht="15" customHeight="1"/>
    <row r="2" spans="1:8" ht="15" customHeight="1"/>
    <row r="3" spans="1:8" ht="15" customHeight="1"/>
    <row r="4" spans="1:8" ht="15" customHeight="1">
      <c r="C4" s="21" t="s">
        <v>79</v>
      </c>
      <c r="D4" s="21" t="s">
        <v>80</v>
      </c>
      <c r="E4" s="21" t="s">
        <v>81</v>
      </c>
      <c r="F4" s="21" t="s">
        <v>125</v>
      </c>
      <c r="G4" s="21" t="s">
        <v>126</v>
      </c>
      <c r="H4" s="21" t="s">
        <v>458</v>
      </c>
    </row>
    <row r="5" spans="1:8" ht="18">
      <c r="A5" s="56" t="s">
        <v>1003</v>
      </c>
      <c r="B5" s="17"/>
      <c r="C5" s="17"/>
      <c r="D5" s="17"/>
      <c r="E5" s="17"/>
      <c r="F5" s="17"/>
      <c r="G5" s="17"/>
      <c r="H5" s="17"/>
    </row>
    <row r="6" spans="1:8">
      <c r="A6" s="130" t="s">
        <v>416</v>
      </c>
      <c r="B6" s="17"/>
      <c r="C6" s="17"/>
      <c r="D6" s="17"/>
      <c r="E6" s="17"/>
      <c r="F6" s="17"/>
      <c r="G6" s="17"/>
      <c r="H6" s="17"/>
    </row>
    <row r="7" spans="1:8" hidden="1">
      <c r="A7" s="17" t="s">
        <v>1004</v>
      </c>
      <c r="B7" s="17"/>
      <c r="C7" s="17"/>
      <c r="D7" s="17"/>
      <c r="E7" s="17"/>
      <c r="F7" s="17"/>
      <c r="G7" s="17"/>
      <c r="H7" s="17"/>
    </row>
    <row r="8" spans="1:8" hidden="1">
      <c r="A8" s="942" t="s">
        <v>1005</v>
      </c>
      <c r="B8" s="942"/>
      <c r="C8" s="942"/>
      <c r="D8" s="942"/>
      <c r="E8" s="942"/>
      <c r="F8" s="942"/>
      <c r="G8" s="942"/>
      <c r="H8" s="942"/>
    </row>
    <row r="9" spans="1:8" ht="39.6" hidden="1">
      <c r="A9" s="45" t="s">
        <v>1006</v>
      </c>
      <c r="B9" s="115" t="s">
        <v>1007</v>
      </c>
      <c r="C9" s="116" t="s">
        <v>1008</v>
      </c>
      <c r="D9" s="116" t="s">
        <v>1009</v>
      </c>
      <c r="E9" s="116" t="s">
        <v>894</v>
      </c>
      <c r="F9" s="116" t="s">
        <v>1010</v>
      </c>
      <c r="G9" s="116" t="s">
        <v>993</v>
      </c>
      <c r="H9" s="116" t="s">
        <v>914</v>
      </c>
    </row>
    <row r="10" spans="1:8" hidden="1">
      <c r="A10" s="78" t="s">
        <v>1011</v>
      </c>
      <c r="B10" s="78" t="s">
        <v>1012</v>
      </c>
      <c r="C10" s="78"/>
      <c r="D10" s="78"/>
      <c r="E10" s="117">
        <v>0.5</v>
      </c>
      <c r="F10" s="78"/>
      <c r="G10" s="78"/>
      <c r="H10" s="78"/>
    </row>
    <row r="11" spans="1:8" hidden="1">
      <c r="B11" t="s">
        <v>1013</v>
      </c>
      <c r="E11" s="118">
        <v>0.7</v>
      </c>
    </row>
    <row r="12" spans="1:8" hidden="1">
      <c r="A12" t="s">
        <v>1014</v>
      </c>
      <c r="B12" t="s">
        <v>1012</v>
      </c>
      <c r="E12" s="118">
        <v>0.7</v>
      </c>
    </row>
    <row r="13" spans="1:8" hidden="1">
      <c r="B13" t="s">
        <v>1013</v>
      </c>
      <c r="E13" s="118">
        <v>0.9</v>
      </c>
    </row>
    <row r="14" spans="1:8" hidden="1">
      <c r="A14" t="s">
        <v>1015</v>
      </c>
      <c r="B14" t="s">
        <v>1012</v>
      </c>
      <c r="E14" s="118">
        <v>1.1499999999999999</v>
      </c>
    </row>
    <row r="15" spans="1:8" hidden="1">
      <c r="B15" t="s">
        <v>1013</v>
      </c>
      <c r="E15" s="118">
        <v>1.1499999999999999</v>
      </c>
    </row>
    <row r="16" spans="1:8" hidden="1">
      <c r="A16" t="s">
        <v>1016</v>
      </c>
      <c r="B16" t="s">
        <v>1012</v>
      </c>
      <c r="E16" s="118">
        <v>2.5</v>
      </c>
    </row>
    <row r="17" spans="1:8" hidden="1">
      <c r="B17" t="s">
        <v>1013</v>
      </c>
      <c r="E17" s="118">
        <v>2.5</v>
      </c>
    </row>
    <row r="18" spans="1:8" hidden="1">
      <c r="A18" t="s">
        <v>1017</v>
      </c>
      <c r="B18" t="s">
        <v>1012</v>
      </c>
      <c r="E18" s="161" t="s">
        <v>149</v>
      </c>
    </row>
    <row r="19" spans="1:8" hidden="1">
      <c r="B19" t="s">
        <v>1013</v>
      </c>
      <c r="E19" s="161" t="s">
        <v>149</v>
      </c>
    </row>
    <row r="20" spans="1:8" hidden="1">
      <c r="A20" s="1" t="s">
        <v>124</v>
      </c>
      <c r="B20" s="1" t="s">
        <v>1012</v>
      </c>
      <c r="C20" s="1"/>
      <c r="D20" s="1"/>
      <c r="E20" s="76"/>
      <c r="F20" s="1"/>
      <c r="G20" s="1"/>
      <c r="H20" s="1"/>
    </row>
    <row r="21" spans="1:8" ht="13.8" hidden="1" thickBot="1">
      <c r="A21" s="679"/>
      <c r="B21" s="679" t="s">
        <v>1013</v>
      </c>
      <c r="C21" s="679"/>
      <c r="D21" s="679"/>
      <c r="E21" s="679"/>
      <c r="F21" s="679"/>
      <c r="G21" s="679"/>
      <c r="H21" s="679"/>
    </row>
    <row r="22" spans="1:8" hidden="1"/>
    <row r="23" spans="1:8" hidden="1">
      <c r="A23" s="17" t="s">
        <v>1018</v>
      </c>
      <c r="B23" s="17"/>
      <c r="C23" s="17"/>
      <c r="D23" s="17"/>
      <c r="E23" s="17"/>
      <c r="F23" s="17"/>
      <c r="G23" s="17"/>
      <c r="H23" s="17"/>
    </row>
    <row r="24" spans="1:8" hidden="1">
      <c r="A24" s="942" t="s">
        <v>1019</v>
      </c>
      <c r="B24" s="942"/>
      <c r="C24" s="942"/>
      <c r="D24" s="942"/>
      <c r="E24" s="942"/>
      <c r="F24" s="942"/>
      <c r="G24" s="942"/>
      <c r="H24" s="942"/>
    </row>
    <row r="25" spans="1:8" ht="39.6" hidden="1">
      <c r="A25" s="45" t="s">
        <v>1006</v>
      </c>
      <c r="B25" s="115" t="s">
        <v>1007</v>
      </c>
      <c r="C25" s="116" t="s">
        <v>1008</v>
      </c>
      <c r="D25" s="116" t="s">
        <v>1009</v>
      </c>
      <c r="E25" s="116" t="s">
        <v>894</v>
      </c>
      <c r="F25" s="116" t="s">
        <v>1010</v>
      </c>
      <c r="G25" s="116" t="s">
        <v>993</v>
      </c>
      <c r="H25" s="116" t="s">
        <v>914</v>
      </c>
    </row>
    <row r="26" spans="1:8" hidden="1">
      <c r="A26" s="78" t="s">
        <v>1011</v>
      </c>
      <c r="B26" s="78" t="s">
        <v>1012</v>
      </c>
      <c r="C26" s="78"/>
      <c r="D26" s="78"/>
      <c r="E26" s="117">
        <v>0.5</v>
      </c>
      <c r="F26" s="78"/>
      <c r="G26" s="78"/>
      <c r="H26" s="78"/>
    </row>
    <row r="27" spans="1:8" hidden="1">
      <c r="B27" t="s">
        <v>1013</v>
      </c>
      <c r="E27" s="118">
        <v>0.7</v>
      </c>
    </row>
    <row r="28" spans="1:8" hidden="1">
      <c r="A28" t="s">
        <v>1014</v>
      </c>
      <c r="B28" t="s">
        <v>1012</v>
      </c>
      <c r="E28" s="118">
        <v>0.7</v>
      </c>
    </row>
    <row r="29" spans="1:8" hidden="1">
      <c r="B29" t="s">
        <v>1013</v>
      </c>
      <c r="E29" s="118">
        <v>0.9</v>
      </c>
    </row>
    <row r="30" spans="1:8" hidden="1">
      <c r="A30" t="s">
        <v>1015</v>
      </c>
      <c r="B30" t="s">
        <v>1012</v>
      </c>
      <c r="E30" s="118">
        <v>1.1499999999999999</v>
      </c>
    </row>
    <row r="31" spans="1:8" hidden="1">
      <c r="B31" t="s">
        <v>1013</v>
      </c>
      <c r="E31" s="118">
        <v>1.1499999999999999</v>
      </c>
    </row>
    <row r="32" spans="1:8" hidden="1">
      <c r="A32" t="s">
        <v>1016</v>
      </c>
      <c r="B32" t="s">
        <v>1012</v>
      </c>
      <c r="E32" s="118">
        <v>2.5</v>
      </c>
    </row>
    <row r="33" spans="1:8" hidden="1">
      <c r="B33" t="s">
        <v>1013</v>
      </c>
      <c r="E33" s="118">
        <v>2.5</v>
      </c>
    </row>
    <row r="34" spans="1:8" hidden="1">
      <c r="A34" t="s">
        <v>1017</v>
      </c>
      <c r="B34" t="s">
        <v>1012</v>
      </c>
      <c r="E34" s="161" t="s">
        <v>149</v>
      </c>
    </row>
    <row r="35" spans="1:8" hidden="1">
      <c r="B35" t="s">
        <v>1013</v>
      </c>
      <c r="E35" s="161" t="s">
        <v>149</v>
      </c>
    </row>
    <row r="36" spans="1:8" hidden="1">
      <c r="A36" s="1" t="s">
        <v>124</v>
      </c>
      <c r="B36" s="1" t="s">
        <v>1012</v>
      </c>
      <c r="C36" s="1"/>
      <c r="D36" s="1"/>
      <c r="E36" s="162"/>
      <c r="F36" s="1"/>
      <c r="G36" s="1"/>
      <c r="H36" s="1"/>
    </row>
    <row r="37" spans="1:8" ht="13.8" hidden="1" thickBot="1">
      <c r="A37" s="679"/>
      <c r="B37" s="679" t="s">
        <v>1013</v>
      </c>
      <c r="C37" s="679"/>
      <c r="D37" s="679"/>
      <c r="E37" s="679"/>
      <c r="F37" s="679"/>
      <c r="G37" s="679"/>
      <c r="H37" s="679"/>
    </row>
    <row r="38" spans="1:8" hidden="1"/>
    <row r="39" spans="1:8" hidden="1">
      <c r="A39" s="17" t="s">
        <v>1020</v>
      </c>
      <c r="B39" s="17"/>
      <c r="C39" s="17"/>
      <c r="D39" s="17"/>
      <c r="E39" s="17"/>
      <c r="F39" s="17"/>
      <c r="G39" s="17"/>
      <c r="H39" s="17"/>
    </row>
    <row r="40" spans="1:8" hidden="1">
      <c r="A40" s="942" t="s">
        <v>1021</v>
      </c>
      <c r="B40" s="942"/>
      <c r="C40" s="942"/>
      <c r="D40" s="942"/>
      <c r="E40" s="942"/>
      <c r="F40" s="942"/>
      <c r="G40" s="942"/>
      <c r="H40" s="942"/>
    </row>
    <row r="41" spans="1:8" ht="39.6" hidden="1">
      <c r="A41" s="45" t="s">
        <v>1006</v>
      </c>
      <c r="B41" s="115" t="s">
        <v>1007</v>
      </c>
      <c r="C41" s="116" t="s">
        <v>1008</v>
      </c>
      <c r="D41" s="116" t="s">
        <v>1009</v>
      </c>
      <c r="E41" s="116" t="s">
        <v>894</v>
      </c>
      <c r="F41" s="116" t="s">
        <v>1010</v>
      </c>
      <c r="G41" s="116" t="s">
        <v>993</v>
      </c>
      <c r="H41" s="116" t="s">
        <v>914</v>
      </c>
    </row>
    <row r="42" spans="1:8" hidden="1">
      <c r="A42" s="78" t="s">
        <v>1011</v>
      </c>
      <c r="B42" s="78" t="s">
        <v>1012</v>
      </c>
      <c r="C42" s="78"/>
      <c r="D42" s="78"/>
      <c r="E42" s="117">
        <v>0.5</v>
      </c>
      <c r="F42" s="78"/>
      <c r="G42" s="78"/>
      <c r="H42" s="78"/>
    </row>
    <row r="43" spans="1:8" hidden="1">
      <c r="B43" t="s">
        <v>1013</v>
      </c>
      <c r="E43" s="118">
        <v>0.7</v>
      </c>
    </row>
    <row r="44" spans="1:8" hidden="1">
      <c r="A44" t="s">
        <v>1014</v>
      </c>
      <c r="B44" t="s">
        <v>1012</v>
      </c>
      <c r="E44" s="118">
        <v>0.7</v>
      </c>
    </row>
    <row r="45" spans="1:8" hidden="1">
      <c r="B45" t="s">
        <v>1013</v>
      </c>
      <c r="E45" s="118">
        <v>0.9</v>
      </c>
    </row>
    <row r="46" spans="1:8" hidden="1">
      <c r="A46" t="s">
        <v>1015</v>
      </c>
      <c r="B46" t="s">
        <v>1012</v>
      </c>
      <c r="E46" s="118">
        <v>1.1499999999999999</v>
      </c>
    </row>
    <row r="47" spans="1:8" hidden="1">
      <c r="B47" t="s">
        <v>1013</v>
      </c>
      <c r="E47" s="118">
        <v>1.1499999999999999</v>
      </c>
    </row>
    <row r="48" spans="1:8" hidden="1">
      <c r="A48" t="s">
        <v>1016</v>
      </c>
      <c r="B48" t="s">
        <v>1012</v>
      </c>
      <c r="E48" s="118">
        <v>2.5</v>
      </c>
    </row>
    <row r="49" spans="1:8" hidden="1">
      <c r="B49" t="s">
        <v>1013</v>
      </c>
      <c r="E49" s="118">
        <v>2.5</v>
      </c>
    </row>
    <row r="50" spans="1:8" hidden="1">
      <c r="A50" t="s">
        <v>1017</v>
      </c>
      <c r="B50" t="s">
        <v>1012</v>
      </c>
      <c r="E50" s="161" t="s">
        <v>149</v>
      </c>
    </row>
    <row r="51" spans="1:8" hidden="1">
      <c r="B51" t="s">
        <v>1013</v>
      </c>
      <c r="E51" s="161" t="s">
        <v>149</v>
      </c>
    </row>
    <row r="52" spans="1:8" hidden="1">
      <c r="A52" s="1" t="s">
        <v>124</v>
      </c>
      <c r="B52" s="1" t="s">
        <v>1012</v>
      </c>
      <c r="C52" s="1"/>
      <c r="D52" s="1"/>
      <c r="E52" s="1"/>
      <c r="F52" s="1"/>
      <c r="G52" s="1"/>
      <c r="H52" s="1"/>
    </row>
    <row r="53" spans="1:8" ht="13.8" hidden="1" thickBot="1">
      <c r="A53" s="679"/>
      <c r="B53" s="679" t="s">
        <v>1013</v>
      </c>
      <c r="C53" s="679"/>
      <c r="D53" s="679"/>
      <c r="E53" s="679"/>
      <c r="F53" s="679"/>
      <c r="G53" s="679"/>
      <c r="H53" s="679"/>
    </row>
    <row r="54" spans="1:8" hidden="1"/>
    <row r="55" spans="1:8" hidden="1">
      <c r="A55" s="17" t="s">
        <v>1022</v>
      </c>
      <c r="B55" s="17"/>
      <c r="C55" s="17"/>
      <c r="D55" s="17"/>
      <c r="E55" s="17"/>
      <c r="F55" s="17"/>
      <c r="G55" s="17"/>
      <c r="H55" s="17"/>
    </row>
    <row r="56" spans="1:8" hidden="1">
      <c r="A56" s="942" t="s">
        <v>1023</v>
      </c>
      <c r="B56" s="942"/>
      <c r="C56" s="942"/>
      <c r="D56" s="942"/>
      <c r="E56" s="942"/>
      <c r="F56" s="942"/>
      <c r="G56" s="942"/>
      <c r="H56" s="942"/>
    </row>
    <row r="57" spans="1:8" ht="39.6" hidden="1">
      <c r="A57" s="45" t="s">
        <v>1006</v>
      </c>
      <c r="B57" s="115" t="s">
        <v>1007</v>
      </c>
      <c r="C57" s="116" t="s">
        <v>1008</v>
      </c>
      <c r="D57" s="116" t="s">
        <v>1009</v>
      </c>
      <c r="E57" s="116" t="s">
        <v>894</v>
      </c>
      <c r="F57" s="116" t="s">
        <v>1010</v>
      </c>
      <c r="G57" s="116" t="s">
        <v>993</v>
      </c>
      <c r="H57" s="116" t="s">
        <v>914</v>
      </c>
    </row>
    <row r="58" spans="1:8" hidden="1">
      <c r="A58" s="78" t="s">
        <v>1011</v>
      </c>
      <c r="B58" s="78" t="s">
        <v>1012</v>
      </c>
      <c r="C58" s="78"/>
      <c r="D58" s="78"/>
      <c r="E58" s="117">
        <v>0.5</v>
      </c>
      <c r="F58" s="78"/>
      <c r="G58" s="78"/>
      <c r="H58" s="78"/>
    </row>
    <row r="59" spans="1:8" hidden="1">
      <c r="B59" t="s">
        <v>1013</v>
      </c>
      <c r="E59" s="118">
        <v>0.7</v>
      </c>
    </row>
    <row r="60" spans="1:8" hidden="1">
      <c r="A60" t="s">
        <v>1014</v>
      </c>
      <c r="B60" t="s">
        <v>1012</v>
      </c>
      <c r="E60" s="118">
        <v>0.7</v>
      </c>
    </row>
    <row r="61" spans="1:8" hidden="1">
      <c r="B61" t="s">
        <v>1013</v>
      </c>
      <c r="E61" s="118">
        <v>0.9</v>
      </c>
    </row>
    <row r="62" spans="1:8" hidden="1">
      <c r="A62" t="s">
        <v>1015</v>
      </c>
      <c r="B62" t="s">
        <v>1012</v>
      </c>
      <c r="E62" s="118">
        <v>1.1499999999999999</v>
      </c>
    </row>
    <row r="63" spans="1:8" hidden="1">
      <c r="B63" t="s">
        <v>1013</v>
      </c>
      <c r="E63" s="118">
        <v>1.1499999999999999</v>
      </c>
    </row>
    <row r="64" spans="1:8" hidden="1">
      <c r="A64" t="s">
        <v>1016</v>
      </c>
      <c r="B64" t="s">
        <v>1012</v>
      </c>
      <c r="E64" s="118">
        <v>2.5</v>
      </c>
    </row>
    <row r="65" spans="1:8" hidden="1">
      <c r="B65" t="s">
        <v>1013</v>
      </c>
      <c r="E65" s="118">
        <v>2.5</v>
      </c>
    </row>
    <row r="66" spans="1:8" hidden="1">
      <c r="A66" t="s">
        <v>1017</v>
      </c>
      <c r="B66" t="s">
        <v>1012</v>
      </c>
      <c r="E66" s="161" t="s">
        <v>149</v>
      </c>
    </row>
    <row r="67" spans="1:8" hidden="1">
      <c r="B67" t="s">
        <v>1013</v>
      </c>
      <c r="E67" s="161" t="s">
        <v>149</v>
      </c>
    </row>
    <row r="68" spans="1:8" hidden="1">
      <c r="A68" s="1" t="s">
        <v>124</v>
      </c>
      <c r="B68" s="1" t="s">
        <v>1012</v>
      </c>
      <c r="C68" s="1"/>
      <c r="D68" s="1"/>
      <c r="E68" s="1"/>
      <c r="F68" s="1"/>
      <c r="G68" s="1"/>
      <c r="H68" s="1"/>
    </row>
    <row r="69" spans="1:8" ht="13.8" hidden="1" thickBot="1">
      <c r="A69" s="679"/>
      <c r="B69" s="679" t="s">
        <v>1013</v>
      </c>
      <c r="C69" s="679"/>
      <c r="D69" s="679"/>
      <c r="E69" s="679"/>
      <c r="F69" s="679"/>
      <c r="G69" s="679"/>
      <c r="H69" s="679"/>
    </row>
    <row r="70" spans="1:8" hidden="1"/>
    <row r="71" spans="1:8">
      <c r="A71" s="17" t="s">
        <v>1024</v>
      </c>
      <c r="B71" s="17"/>
      <c r="C71" s="17"/>
      <c r="D71" s="17"/>
      <c r="E71" s="17"/>
      <c r="F71" s="17"/>
      <c r="G71" s="17"/>
      <c r="H71" s="17"/>
    </row>
    <row r="72" spans="1:8">
      <c r="A72" s="942" t="s">
        <v>1025</v>
      </c>
      <c r="B72" s="942"/>
      <c r="C72" s="942"/>
      <c r="D72" s="942"/>
      <c r="E72" s="942"/>
      <c r="F72" s="942"/>
      <c r="G72" s="942"/>
      <c r="H72" s="942"/>
    </row>
    <row r="73" spans="1:8" ht="26.4">
      <c r="A73" s="45" t="s">
        <v>1026</v>
      </c>
      <c r="B73" s="115"/>
      <c r="C73" s="116" t="s">
        <v>1008</v>
      </c>
      <c r="D73" s="226" t="s">
        <v>1009</v>
      </c>
      <c r="E73" s="116" t="s">
        <v>894</v>
      </c>
      <c r="F73" s="116" t="s">
        <v>1010</v>
      </c>
      <c r="G73" s="116" t="s">
        <v>993</v>
      </c>
      <c r="H73" s="116" t="s">
        <v>914</v>
      </c>
    </row>
    <row r="74" spans="1:8">
      <c r="A74" s="78" t="s">
        <v>1027</v>
      </c>
      <c r="B74" s="78"/>
      <c r="C74" s="756"/>
      <c r="D74" s="751"/>
      <c r="E74" s="760">
        <v>1.9</v>
      </c>
      <c r="F74" s="756"/>
      <c r="G74" s="756"/>
      <c r="H74" s="756"/>
    </row>
    <row r="75" spans="1:8">
      <c r="A75" t="s">
        <v>1028</v>
      </c>
      <c r="C75" s="751">
        <v>78930</v>
      </c>
      <c r="D75" s="751"/>
      <c r="E75" s="761">
        <v>2.9</v>
      </c>
      <c r="F75" s="751">
        <v>78930</v>
      </c>
      <c r="G75" s="751">
        <v>228897</v>
      </c>
      <c r="H75" s="751">
        <v>631.44000000000005</v>
      </c>
    </row>
    <row r="76" spans="1:8">
      <c r="A76" t="s">
        <v>1029</v>
      </c>
      <c r="C76" s="751">
        <v>188734002.71000001</v>
      </c>
      <c r="D76" s="751"/>
      <c r="E76" s="761">
        <v>3.7</v>
      </c>
      <c r="F76" s="751">
        <v>188734002.71000001</v>
      </c>
      <c r="G76" s="751">
        <v>698315810.03999996</v>
      </c>
      <c r="H76" s="751">
        <v>4529616.07</v>
      </c>
    </row>
    <row r="77" spans="1:8" ht="13.8" thickBot="1">
      <c r="A77" s="679" t="s">
        <v>124</v>
      </c>
      <c r="B77" s="679"/>
      <c r="C77" s="758">
        <v>188812932.71000001</v>
      </c>
      <c r="D77" s="758"/>
      <c r="E77" s="758"/>
      <c r="F77" s="758">
        <v>188812932.71000001</v>
      </c>
      <c r="G77" s="758">
        <v>698544707.03999996</v>
      </c>
      <c r="H77" s="758">
        <v>4530247.51</v>
      </c>
    </row>
    <row r="79" spans="1:8" s="20" customFormat="1">
      <c r="A79" s="37" t="s">
        <v>211</v>
      </c>
      <c r="B79" s="996" t="s">
        <v>1030</v>
      </c>
      <c r="C79" s="996"/>
      <c r="D79" s="996"/>
      <c r="E79" s="996"/>
      <c r="F79" s="996"/>
      <c r="G79" s="996"/>
      <c r="H79" s="996"/>
    </row>
  </sheetData>
  <mergeCells count="6">
    <mergeCell ref="B79:H79"/>
    <mergeCell ref="A8:H8"/>
    <mergeCell ref="A24:H24"/>
    <mergeCell ref="A40:H40"/>
    <mergeCell ref="A56:H56"/>
    <mergeCell ref="A72:H72"/>
  </mergeCells>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D93C33-5E36-4097-BB3F-15B660C07FCF}">
  <sheetPr codeName="Sheet3"/>
  <dimension ref="A1:V51"/>
  <sheetViews>
    <sheetView showGridLines="0" zoomScaleNormal="100" workbookViewId="0">
      <selection activeCell="L29" sqref="L29"/>
    </sheetView>
  </sheetViews>
  <sheetFormatPr defaultColWidth="8.5546875" defaultRowHeight="13.2"/>
  <cols>
    <col min="1" max="1" width="9.5546875" customWidth="1"/>
    <col min="2" max="2" width="92.44140625" customWidth="1"/>
    <col min="3" max="3" width="12.44140625" style="21" customWidth="1"/>
    <col min="4" max="7" width="18.5546875" style="21" customWidth="1"/>
    <col min="8" max="10" width="17.5546875" bestFit="1" customWidth="1"/>
    <col min="11" max="12" width="9" customWidth="1"/>
    <col min="13" max="13" width="9" style="1" customWidth="1"/>
    <col min="14" max="17" width="9" customWidth="1"/>
    <col min="18" max="18" width="8.5546875" customWidth="1"/>
    <col min="19" max="20" width="9.44140625" bestFit="1" customWidth="1"/>
  </cols>
  <sheetData>
    <row r="1" spans="1:7" ht="15" customHeight="1"/>
    <row r="2" spans="1:7" ht="15" customHeight="1"/>
    <row r="3" spans="1:7" ht="15" customHeight="1"/>
    <row r="4" spans="1:7" ht="15" customHeight="1">
      <c r="C4" s="21" t="s">
        <v>79</v>
      </c>
      <c r="D4" s="21" t="s">
        <v>80</v>
      </c>
      <c r="E4" s="21" t="s">
        <v>81</v>
      </c>
      <c r="F4" s="21" t="s">
        <v>125</v>
      </c>
      <c r="G4" s="21" t="s">
        <v>126</v>
      </c>
    </row>
    <row r="5" spans="1:7" ht="15.6">
      <c r="A5" s="204" t="s">
        <v>10</v>
      </c>
      <c r="B5" s="191"/>
      <c r="C5" s="205"/>
      <c r="D5" s="205"/>
      <c r="E5" s="205"/>
      <c r="F5" s="205"/>
      <c r="G5" s="205"/>
    </row>
    <row r="6" spans="1:7">
      <c r="A6" s="932" t="s">
        <v>85</v>
      </c>
      <c r="B6" s="932"/>
      <c r="C6" s="206">
        <v>45473</v>
      </c>
      <c r="D6" s="206">
        <v>45382</v>
      </c>
      <c r="E6" s="206">
        <v>45291</v>
      </c>
      <c r="F6" s="206">
        <v>45199</v>
      </c>
      <c r="G6" s="206">
        <v>45107</v>
      </c>
    </row>
    <row r="7" spans="1:7">
      <c r="A7" s="353"/>
      <c r="B7" s="354" t="s">
        <v>127</v>
      </c>
      <c r="C7" s="355"/>
      <c r="D7" s="356"/>
      <c r="E7" s="356"/>
      <c r="F7" s="356"/>
      <c r="G7" s="356"/>
    </row>
    <row r="8" spans="1:7">
      <c r="A8" s="200">
        <v>1</v>
      </c>
      <c r="B8" s="203" t="s">
        <v>128</v>
      </c>
      <c r="C8" s="207">
        <v>16994950555</v>
      </c>
      <c r="D8" s="343">
        <v>17215399058</v>
      </c>
      <c r="E8" s="343">
        <v>15638900731</v>
      </c>
      <c r="F8" s="343">
        <v>15593356876.534538</v>
      </c>
      <c r="G8" s="343">
        <v>17057608151.842901</v>
      </c>
    </row>
    <row r="9" spans="1:7">
      <c r="A9" s="200">
        <v>2</v>
      </c>
      <c r="B9" s="203" t="s">
        <v>129</v>
      </c>
      <c r="C9" s="207">
        <v>18744950467</v>
      </c>
      <c r="D9" s="343">
        <v>18965398970</v>
      </c>
      <c r="E9" s="343">
        <v>17388900618</v>
      </c>
      <c r="F9" s="343">
        <v>17343356789.034538</v>
      </c>
      <c r="G9" s="343">
        <v>18557608076.842903</v>
      </c>
    </row>
    <row r="10" spans="1:7">
      <c r="A10" s="200">
        <v>3</v>
      </c>
      <c r="B10" s="203" t="s">
        <v>130</v>
      </c>
      <c r="C10" s="207">
        <v>22668743062</v>
      </c>
      <c r="D10" s="343">
        <v>22903454474</v>
      </c>
      <c r="E10" s="343">
        <v>19767574011</v>
      </c>
      <c r="F10" s="343">
        <v>19769601956.198986</v>
      </c>
      <c r="G10" s="343">
        <v>21009142858.693531</v>
      </c>
    </row>
    <row r="11" spans="1:7">
      <c r="A11" s="353"/>
      <c r="B11" s="354" t="s">
        <v>131</v>
      </c>
      <c r="C11" s="357"/>
      <c r="D11" s="358"/>
      <c r="E11" s="358"/>
      <c r="F11" s="356"/>
      <c r="G11" s="356"/>
    </row>
    <row r="12" spans="1:7">
      <c r="A12" s="200">
        <v>4</v>
      </c>
      <c r="B12" s="203" t="s">
        <v>132</v>
      </c>
      <c r="C12" s="209">
        <v>115639527924.5423</v>
      </c>
      <c r="D12" s="343">
        <v>114101100351.77785</v>
      </c>
      <c r="E12" s="343">
        <v>113029408817.71643</v>
      </c>
      <c r="F12" s="343">
        <v>115221644833.20493</v>
      </c>
      <c r="G12" s="343">
        <v>108908795602.36385</v>
      </c>
    </row>
    <row r="13" spans="1:7">
      <c r="A13" s="353"/>
      <c r="B13" s="354" t="s">
        <v>133</v>
      </c>
      <c r="C13" s="357"/>
      <c r="D13" s="356"/>
      <c r="E13" s="356"/>
      <c r="F13" s="356"/>
      <c r="G13" s="356"/>
    </row>
    <row r="14" spans="1:7">
      <c r="A14" s="200">
        <v>5</v>
      </c>
      <c r="B14" s="203" t="s">
        <v>134</v>
      </c>
      <c r="C14" s="208">
        <v>0.14696500000000001</v>
      </c>
      <c r="D14" s="171">
        <v>0.15087800000000001</v>
      </c>
      <c r="E14" s="171">
        <v>0.13836100000000001</v>
      </c>
      <c r="F14" s="171">
        <v>0.13533357294711434</v>
      </c>
      <c r="G14" s="171">
        <v>0.15662287014506218</v>
      </c>
    </row>
    <row r="15" spans="1:7">
      <c r="A15" s="200">
        <v>6</v>
      </c>
      <c r="B15" s="203" t="s">
        <v>135</v>
      </c>
      <c r="C15" s="208">
        <v>0.16209799999999999</v>
      </c>
      <c r="D15" s="171">
        <v>0.166216</v>
      </c>
      <c r="E15" s="171">
        <v>0.15384400000000001</v>
      </c>
      <c r="F15" s="171">
        <v>0.15052169072643348</v>
      </c>
      <c r="G15" s="171">
        <v>0.17039586172627025</v>
      </c>
    </row>
    <row r="16" spans="1:7">
      <c r="A16" s="200">
        <v>7</v>
      </c>
      <c r="B16" s="203" t="s">
        <v>136</v>
      </c>
      <c r="C16" s="208">
        <v>0.19602900000000001</v>
      </c>
      <c r="D16" s="171">
        <v>0.20072899999999999</v>
      </c>
      <c r="E16" s="171">
        <v>0.17488899999999999</v>
      </c>
      <c r="F16" s="171">
        <v>0.17157889027094916</v>
      </c>
      <c r="G16" s="171">
        <v>0.19290584145941417</v>
      </c>
    </row>
    <row r="17" spans="1:7" ht="26.4">
      <c r="A17" s="353"/>
      <c r="B17" s="354" t="s">
        <v>137</v>
      </c>
      <c r="C17" s="357"/>
      <c r="D17" s="356"/>
      <c r="E17" s="356"/>
      <c r="F17" s="356"/>
      <c r="G17" s="356"/>
    </row>
    <row r="18" spans="1:7">
      <c r="A18" s="200" t="s">
        <v>138</v>
      </c>
      <c r="B18" s="203" t="s">
        <v>139</v>
      </c>
      <c r="C18" s="208">
        <v>1.8599999999999992E-2</v>
      </c>
      <c r="D18" s="171">
        <v>1.8599999999999992E-2</v>
      </c>
      <c r="E18" s="171">
        <v>1.8599999999999992E-2</v>
      </c>
      <c r="F18" s="171">
        <v>1.8599999999999992E-2</v>
      </c>
      <c r="G18" s="171">
        <v>1.8599999999999992E-2</v>
      </c>
    </row>
    <row r="19" spans="1:7">
      <c r="A19" s="198" t="s">
        <v>140</v>
      </c>
      <c r="B19" s="202" t="s">
        <v>141</v>
      </c>
      <c r="C19" s="210">
        <v>1.04625E-2</v>
      </c>
      <c r="D19" s="216">
        <v>1.04625E-2</v>
      </c>
      <c r="E19" s="216">
        <v>1.04625E-2</v>
      </c>
      <c r="F19" s="216">
        <v>1.04625E-2</v>
      </c>
      <c r="G19" s="216">
        <v>1.04625E-2</v>
      </c>
    </row>
    <row r="20" spans="1:7">
      <c r="A20" s="198" t="s">
        <v>142</v>
      </c>
      <c r="B20" s="202" t="s">
        <v>143</v>
      </c>
      <c r="C20" s="210">
        <v>1.3950000000000004E-2</v>
      </c>
      <c r="D20" s="216">
        <v>1.3950000000000004E-2</v>
      </c>
      <c r="E20" s="216">
        <v>1.3950000000000004E-2</v>
      </c>
      <c r="F20" s="216">
        <v>1.3950000000000004E-2</v>
      </c>
      <c r="G20" s="216">
        <v>1.3950000000000004E-2</v>
      </c>
    </row>
    <row r="21" spans="1:7">
      <c r="A21" s="200" t="s">
        <v>144</v>
      </c>
      <c r="B21" s="203" t="s">
        <v>145</v>
      </c>
      <c r="C21" s="208">
        <v>9.8599999999999993E-2</v>
      </c>
      <c r="D21" s="171">
        <v>9.8599999999999993E-2</v>
      </c>
      <c r="E21" s="171">
        <v>9.8599999999999993E-2</v>
      </c>
      <c r="F21" s="171">
        <v>9.8599999999999993E-2</v>
      </c>
      <c r="G21" s="171">
        <v>9.8599999999999993E-2</v>
      </c>
    </row>
    <row r="22" spans="1:7">
      <c r="A22" s="353"/>
      <c r="B22" s="354" t="s">
        <v>146</v>
      </c>
      <c r="C22" s="357"/>
      <c r="D22" s="356"/>
      <c r="E22" s="356"/>
      <c r="F22" s="356"/>
      <c r="G22" s="356"/>
    </row>
    <row r="23" spans="1:7">
      <c r="A23" s="200">
        <v>8</v>
      </c>
      <c r="B23" s="203" t="s">
        <v>147</v>
      </c>
      <c r="C23" s="208">
        <v>2.5000000000000005E-2</v>
      </c>
      <c r="D23" s="171">
        <v>2.5000000000048678E-2</v>
      </c>
      <c r="E23" s="171">
        <v>2.5000000000000005E-2</v>
      </c>
      <c r="F23" s="171">
        <v>2.5000000000000001E-2</v>
      </c>
      <c r="G23" s="171">
        <v>2.5000000000000001E-2</v>
      </c>
    </row>
    <row r="24" spans="1:7">
      <c r="A24" s="200" t="s">
        <v>95</v>
      </c>
      <c r="B24" s="203" t="s">
        <v>148</v>
      </c>
      <c r="C24" s="208"/>
      <c r="D24" s="171"/>
      <c r="E24" s="171"/>
      <c r="F24" s="171"/>
      <c r="G24" s="171" t="s">
        <v>149</v>
      </c>
    </row>
    <row r="25" spans="1:7">
      <c r="A25" s="200">
        <v>9</v>
      </c>
      <c r="B25" s="203" t="s">
        <v>150</v>
      </c>
      <c r="C25" s="208">
        <v>9.0315932394315502E-3</v>
      </c>
      <c r="D25" s="171">
        <v>7.0043558422246506E-3</v>
      </c>
      <c r="E25" s="171">
        <v>6.9253876932617248E-3</v>
      </c>
      <c r="F25" s="171">
        <v>6.6789336452720239E-3</v>
      </c>
      <c r="G25" s="171">
        <v>6.6449199905735156E-3</v>
      </c>
    </row>
    <row r="26" spans="1:7">
      <c r="A26" s="200" t="s">
        <v>151</v>
      </c>
      <c r="B26" s="203" t="s">
        <v>152</v>
      </c>
      <c r="C26" s="208">
        <v>1.3830959409049581E-3</v>
      </c>
      <c r="D26" s="171">
        <v>2.1262085511002692E-3</v>
      </c>
      <c r="E26" s="171">
        <v>2.100558972473238E-3</v>
      </c>
      <c r="F26" s="171">
        <v>2.031881503753117E-3</v>
      </c>
      <c r="G26" s="171">
        <v>2.1465150954201348E-3</v>
      </c>
    </row>
    <row r="27" spans="1:7">
      <c r="A27" s="200">
        <v>10</v>
      </c>
      <c r="B27" s="203" t="s">
        <v>153</v>
      </c>
      <c r="C27" s="208"/>
      <c r="D27" s="171"/>
      <c r="E27" s="171"/>
      <c r="F27" s="171"/>
      <c r="G27" s="171" t="s">
        <v>149</v>
      </c>
    </row>
    <row r="28" spans="1:7">
      <c r="A28" s="200" t="s">
        <v>154</v>
      </c>
      <c r="B28" s="203" t="s">
        <v>155</v>
      </c>
      <c r="C28" s="208">
        <v>1.5000000000000001E-2</v>
      </c>
      <c r="D28" s="171">
        <v>1.5000000000029205E-2</v>
      </c>
      <c r="E28" s="171">
        <v>1.4999999999999999E-2</v>
      </c>
      <c r="F28" s="171">
        <v>1.4999999999999999E-2</v>
      </c>
      <c r="G28" s="171">
        <v>1.4999999999999999E-2</v>
      </c>
    </row>
    <row r="29" spans="1:7">
      <c r="A29" s="200">
        <v>11</v>
      </c>
      <c r="B29" s="203" t="s">
        <v>156</v>
      </c>
      <c r="C29" s="208">
        <v>5.0414689180336515E-2</v>
      </c>
      <c r="D29" s="171">
        <v>4.9130564393402798E-2</v>
      </c>
      <c r="E29" s="171">
        <v>4.9025946665734968E-2</v>
      </c>
      <c r="F29" s="171">
        <v>4.8710815149025144E-2</v>
      </c>
      <c r="G29" s="171">
        <v>4.8791435085993658E-2</v>
      </c>
    </row>
    <row r="30" spans="1:7">
      <c r="A30" s="200" t="s">
        <v>157</v>
      </c>
      <c r="B30" s="203" t="s">
        <v>158</v>
      </c>
      <c r="C30" s="208">
        <v>0.1490146891803365</v>
      </c>
      <c r="D30" s="171">
        <v>0.14773056439330715</v>
      </c>
      <c r="E30" s="171">
        <v>0.14762594666573495</v>
      </c>
      <c r="F30" s="171">
        <v>0.14731081514902514</v>
      </c>
      <c r="G30" s="171">
        <v>0.14739143508599364</v>
      </c>
    </row>
    <row r="31" spans="1:7">
      <c r="A31" s="200">
        <v>12</v>
      </c>
      <c r="B31" s="203" t="s">
        <v>159</v>
      </c>
      <c r="C31" s="208">
        <v>8.8148123396451908E-2</v>
      </c>
      <c r="D31" s="171">
        <v>9.2265741228988646E-2</v>
      </c>
      <c r="E31" s="171">
        <v>7.6288767597698301E-2</v>
      </c>
      <c r="F31" s="171">
        <v>7.2978890272884372E-2</v>
      </c>
      <c r="G31" s="171">
        <v>9.4305841462503287E-2</v>
      </c>
    </row>
    <row r="32" spans="1:7">
      <c r="A32" s="353"/>
      <c r="B32" s="354" t="s">
        <v>160</v>
      </c>
      <c r="C32" s="357"/>
      <c r="D32" s="356"/>
      <c r="E32" s="356"/>
      <c r="F32" s="356"/>
      <c r="G32" s="356"/>
    </row>
    <row r="33" spans="1:22">
      <c r="A33" s="200">
        <v>13</v>
      </c>
      <c r="B33" s="203" t="s">
        <v>161</v>
      </c>
      <c r="C33" s="207">
        <v>350529614695.79236</v>
      </c>
      <c r="D33" s="343">
        <v>346561810546.63348</v>
      </c>
      <c r="E33" s="343">
        <v>333893534224.6814</v>
      </c>
      <c r="F33" s="343">
        <v>343571358421.43207</v>
      </c>
      <c r="G33" s="343">
        <v>358777745586.61597</v>
      </c>
    </row>
    <row r="34" spans="1:22">
      <c r="A34" s="200">
        <v>14</v>
      </c>
      <c r="B34" s="203" t="s">
        <v>162</v>
      </c>
      <c r="C34" s="208">
        <v>5.3476082137473402E-2</v>
      </c>
      <c r="D34" s="171">
        <v>5.472443412074951E-2</v>
      </c>
      <c r="E34" s="171">
        <v>5.2079177450306949E-2</v>
      </c>
      <c r="F34" s="171">
        <v>5.0479635056659179E-2</v>
      </c>
      <c r="G34" s="171">
        <v>5.1724523901719624E-2</v>
      </c>
    </row>
    <row r="35" spans="1:22" ht="26.4">
      <c r="A35" s="353"/>
      <c r="B35" s="354" t="s">
        <v>163</v>
      </c>
      <c r="C35" s="357"/>
      <c r="D35" s="356"/>
      <c r="E35" s="356"/>
      <c r="F35" s="356"/>
      <c r="G35" s="356"/>
    </row>
    <row r="36" spans="1:22">
      <c r="A36" s="200" t="s">
        <v>164</v>
      </c>
      <c r="B36" s="203" t="s">
        <v>165</v>
      </c>
      <c r="C36" s="208">
        <v>1E-3</v>
      </c>
      <c r="D36" s="171">
        <v>1E-3</v>
      </c>
      <c r="E36" s="171" t="s">
        <v>149</v>
      </c>
      <c r="F36" s="171" t="s">
        <v>149</v>
      </c>
      <c r="G36" s="171" t="s">
        <v>149</v>
      </c>
    </row>
    <row r="37" spans="1:22">
      <c r="A37" s="198" t="s">
        <v>166</v>
      </c>
      <c r="B37" s="202" t="s">
        <v>141</v>
      </c>
      <c r="C37" s="210" t="s">
        <v>149</v>
      </c>
      <c r="D37" s="171" t="s">
        <v>149</v>
      </c>
      <c r="E37" s="171" t="s">
        <v>149</v>
      </c>
      <c r="F37" s="171" t="s">
        <v>149</v>
      </c>
      <c r="G37" s="171" t="s">
        <v>149</v>
      </c>
    </row>
    <row r="38" spans="1:22">
      <c r="A38" s="200" t="s">
        <v>167</v>
      </c>
      <c r="B38" s="203" t="s">
        <v>168</v>
      </c>
      <c r="C38" s="208">
        <v>3.1E-2</v>
      </c>
      <c r="D38" s="171">
        <v>3.1E-2</v>
      </c>
      <c r="E38" s="171">
        <v>0.03</v>
      </c>
      <c r="F38" s="171">
        <v>0.03</v>
      </c>
      <c r="G38" s="171">
        <v>0.03</v>
      </c>
    </row>
    <row r="39" spans="1:22" ht="15" customHeight="1">
      <c r="A39" s="353"/>
      <c r="B39" s="354" t="s">
        <v>169</v>
      </c>
      <c r="C39" s="357"/>
      <c r="D39" s="356"/>
      <c r="E39" s="356"/>
      <c r="F39" s="356"/>
      <c r="G39" s="356"/>
    </row>
    <row r="40" spans="1:22">
      <c r="A40" s="200" t="s">
        <v>170</v>
      </c>
      <c r="B40" s="203" t="s">
        <v>171</v>
      </c>
      <c r="C40" s="208" t="s">
        <v>149</v>
      </c>
      <c r="D40" s="171" t="s">
        <v>149</v>
      </c>
      <c r="E40" s="171" t="s">
        <v>149</v>
      </c>
      <c r="F40" s="171" t="s">
        <v>149</v>
      </c>
      <c r="G40" s="171" t="s">
        <v>149</v>
      </c>
    </row>
    <row r="41" spans="1:22">
      <c r="A41" s="200" t="s">
        <v>172</v>
      </c>
      <c r="B41" s="203" t="s">
        <v>173</v>
      </c>
      <c r="C41" s="208">
        <v>3.1E-2</v>
      </c>
      <c r="D41" s="171">
        <v>3.1E-2</v>
      </c>
      <c r="E41" s="171">
        <v>0.03</v>
      </c>
      <c r="F41" s="171">
        <v>0.03</v>
      </c>
      <c r="G41" s="171">
        <v>0.03</v>
      </c>
    </row>
    <row r="42" spans="1:22">
      <c r="A42" s="353"/>
      <c r="B42" s="354" t="s">
        <v>174</v>
      </c>
      <c r="C42" s="357"/>
      <c r="D42" s="356"/>
      <c r="E42" s="356"/>
      <c r="F42" s="356"/>
      <c r="G42" s="356"/>
    </row>
    <row r="43" spans="1:22">
      <c r="A43" s="200">
        <v>15</v>
      </c>
      <c r="B43" s="203" t="s">
        <v>175</v>
      </c>
      <c r="C43" s="207">
        <v>101647089832</v>
      </c>
      <c r="D43" s="343">
        <v>102401152621.91667</v>
      </c>
      <c r="E43" s="343">
        <v>101485307997.58299</v>
      </c>
      <c r="F43" s="343">
        <v>100290632403.41667</v>
      </c>
      <c r="G43" s="343">
        <v>96571578904.5</v>
      </c>
      <c r="H43" s="125"/>
      <c r="I43" s="125"/>
      <c r="J43" s="125"/>
      <c r="K43" s="125"/>
      <c r="L43" s="125"/>
      <c r="M43" s="184"/>
      <c r="N43" s="125"/>
      <c r="O43" s="125"/>
      <c r="P43" s="125"/>
      <c r="Q43" s="125"/>
      <c r="R43" s="125"/>
      <c r="S43" s="125"/>
      <c r="T43" s="125"/>
      <c r="U43" s="125"/>
      <c r="V43" s="125"/>
    </row>
    <row r="44" spans="1:22">
      <c r="A44" s="200" t="s">
        <v>176</v>
      </c>
      <c r="B44" s="203" t="s">
        <v>177</v>
      </c>
      <c r="C44" s="207">
        <v>71887707382.666672</v>
      </c>
      <c r="D44" s="343">
        <v>71469726449</v>
      </c>
      <c r="E44" s="343">
        <v>72442961895.916702</v>
      </c>
      <c r="F44" s="343">
        <v>72719437640.333344</v>
      </c>
      <c r="G44" s="343">
        <v>72519789936.416672</v>
      </c>
      <c r="H44" s="185"/>
      <c r="I44" s="185"/>
      <c r="J44" s="185"/>
      <c r="K44" s="125"/>
      <c r="L44" s="125"/>
      <c r="M44" s="184"/>
      <c r="N44" s="125"/>
      <c r="O44" s="125"/>
      <c r="P44" s="125"/>
      <c r="Q44" s="125"/>
      <c r="R44" s="125"/>
      <c r="S44" s="125"/>
      <c r="T44" s="125"/>
      <c r="U44" s="125"/>
      <c r="V44" s="125"/>
    </row>
    <row r="45" spans="1:22">
      <c r="A45" s="200" t="s">
        <v>178</v>
      </c>
      <c r="B45" s="203" t="s">
        <v>179</v>
      </c>
      <c r="C45" s="207">
        <v>8188649544.25</v>
      </c>
      <c r="D45" s="343">
        <v>8099297452.75</v>
      </c>
      <c r="E45" s="343">
        <v>8638153651.8333302</v>
      </c>
      <c r="F45" s="343">
        <v>8600482190.25</v>
      </c>
      <c r="G45" s="343">
        <v>9638107522.3333321</v>
      </c>
      <c r="H45" s="185"/>
      <c r="I45" s="185"/>
      <c r="J45" s="185"/>
      <c r="K45" s="125"/>
      <c r="L45" s="125"/>
      <c r="M45" s="184"/>
      <c r="N45" s="125"/>
      <c r="O45" s="125"/>
      <c r="P45" s="125"/>
      <c r="Q45" s="125"/>
      <c r="R45" s="125"/>
      <c r="S45" s="125"/>
      <c r="T45" s="125"/>
      <c r="U45" s="125"/>
      <c r="V45" s="125"/>
    </row>
    <row r="46" spans="1:22">
      <c r="A46" s="200">
        <v>16</v>
      </c>
      <c r="B46" s="203" t="s">
        <v>180</v>
      </c>
      <c r="C46" s="209">
        <v>63699057838.416664</v>
      </c>
      <c r="D46" s="343">
        <v>63370428996.25</v>
      </c>
      <c r="E46" s="343">
        <v>63804808244.083298</v>
      </c>
      <c r="F46" s="343">
        <v>64118955450.083336</v>
      </c>
      <c r="G46" s="343">
        <v>62881682414.083336</v>
      </c>
      <c r="H46" s="185"/>
      <c r="I46" s="185"/>
      <c r="J46" s="185"/>
      <c r="K46" s="125"/>
      <c r="L46" s="125"/>
      <c r="M46" s="184"/>
      <c r="N46" s="125"/>
      <c r="O46" s="125"/>
      <c r="P46" s="125"/>
      <c r="Q46" s="125"/>
      <c r="R46" s="125"/>
      <c r="S46" s="125"/>
      <c r="T46" s="125"/>
      <c r="U46" s="125"/>
      <c r="V46" s="125"/>
    </row>
    <row r="47" spans="1:22">
      <c r="A47" s="200">
        <v>17</v>
      </c>
      <c r="B47" s="203" t="s">
        <v>181</v>
      </c>
      <c r="C47" s="208">
        <v>1.5969499554151898</v>
      </c>
      <c r="D47" s="171">
        <v>1.6178130609143675</v>
      </c>
      <c r="E47" s="171">
        <v>1.5931034793276497</v>
      </c>
      <c r="F47" s="171">
        <v>1.5665115754162373</v>
      </c>
      <c r="G47" s="171">
        <v>1.5369476119801584</v>
      </c>
      <c r="H47" s="125"/>
      <c r="I47" s="125"/>
      <c r="J47" s="125"/>
      <c r="K47" s="125"/>
      <c r="L47" s="125"/>
      <c r="M47" s="184"/>
      <c r="N47" s="125"/>
      <c r="O47" s="125"/>
      <c r="P47" s="125"/>
      <c r="Q47" s="125"/>
      <c r="R47" s="125"/>
      <c r="S47" s="125"/>
      <c r="T47" s="125"/>
      <c r="U47" s="125"/>
      <c r="V47" s="125"/>
    </row>
    <row r="48" spans="1:22">
      <c r="A48" s="353"/>
      <c r="B48" s="354" t="s">
        <v>182</v>
      </c>
      <c r="C48" s="357"/>
      <c r="D48" s="356"/>
      <c r="E48" s="356"/>
      <c r="F48" s="356"/>
      <c r="G48" s="356"/>
    </row>
    <row r="49" spans="1:8">
      <c r="A49" s="200">
        <v>18</v>
      </c>
      <c r="B49" s="203" t="s">
        <v>183</v>
      </c>
      <c r="C49" s="207">
        <v>215867604367</v>
      </c>
      <c r="D49" s="343">
        <v>213877006813</v>
      </c>
      <c r="E49" s="343">
        <v>208410418295</v>
      </c>
      <c r="F49" s="343">
        <v>210651082812</v>
      </c>
      <c r="G49" s="343">
        <v>218373636098</v>
      </c>
      <c r="H49" s="127"/>
    </row>
    <row r="50" spans="1:8">
      <c r="A50" s="200">
        <v>19</v>
      </c>
      <c r="B50" s="203" t="s">
        <v>184</v>
      </c>
      <c r="C50" s="207">
        <v>155115510043</v>
      </c>
      <c r="D50" s="343">
        <v>152864143201</v>
      </c>
      <c r="E50" s="343">
        <v>153289014466</v>
      </c>
      <c r="F50" s="343">
        <v>151288989749</v>
      </c>
      <c r="G50" s="343">
        <v>150098362423</v>
      </c>
    </row>
    <row r="51" spans="1:8" ht="13.8" thickBot="1">
      <c r="A51" s="671">
        <v>20</v>
      </c>
      <c r="B51" s="672" t="s">
        <v>185</v>
      </c>
      <c r="C51" s="673">
        <v>1.3916571225350627</v>
      </c>
      <c r="D51" s="674">
        <v>1.3991312961586722</v>
      </c>
      <c r="E51" s="674">
        <v>1.3595913511546915</v>
      </c>
      <c r="F51" s="674">
        <v>1.3923755004345408</v>
      </c>
      <c r="G51" s="674">
        <v>1.4548702102597888</v>
      </c>
    </row>
  </sheetData>
  <mergeCells count="1">
    <mergeCell ref="A6:B6"/>
  </mergeCells>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ADD4DB-956D-4B2C-90B8-567661042C09}">
  <sheetPr codeName="Sheet29"/>
  <dimension ref="A1:J17"/>
  <sheetViews>
    <sheetView showGridLines="0" zoomScale="90" zoomScaleNormal="90" workbookViewId="0">
      <selection activeCell="E19" sqref="E19"/>
    </sheetView>
  </sheetViews>
  <sheetFormatPr defaultColWidth="8.5546875" defaultRowHeight="13.2"/>
  <cols>
    <col min="1" max="1" width="9.5546875" customWidth="1"/>
    <col min="2" max="2" width="56.5546875" bestFit="1" customWidth="1"/>
    <col min="3" max="10" width="15.5546875" customWidth="1"/>
    <col min="11" max="13" width="14.44140625" customWidth="1"/>
    <col min="14" max="14" width="22.44140625" customWidth="1"/>
    <col min="15" max="17" width="14.44140625" customWidth="1"/>
    <col min="18" max="18" width="23.5546875" customWidth="1"/>
    <col min="19" max="19" width="16.5546875" customWidth="1"/>
  </cols>
  <sheetData>
    <row r="1" spans="1:10" ht="15" customHeight="1"/>
    <row r="2" spans="1:10" ht="15" customHeight="1"/>
    <row r="3" spans="1:10" ht="15" customHeight="1"/>
    <row r="4" spans="1:10" ht="15" customHeight="1">
      <c r="C4" s="21" t="s">
        <v>79</v>
      </c>
      <c r="D4" s="21" t="s">
        <v>80</v>
      </c>
      <c r="E4" s="21" t="s">
        <v>81</v>
      </c>
      <c r="F4" s="21" t="s">
        <v>125</v>
      </c>
      <c r="G4" s="21" t="s">
        <v>126</v>
      </c>
      <c r="H4" s="21" t="s">
        <v>458</v>
      </c>
      <c r="I4" s="21" t="s">
        <v>459</v>
      </c>
      <c r="J4" s="21" t="s">
        <v>460</v>
      </c>
    </row>
    <row r="5" spans="1:10" ht="15.6">
      <c r="A5" s="56" t="s">
        <v>39</v>
      </c>
      <c r="B5" s="17"/>
      <c r="C5" s="17"/>
      <c r="D5" s="17"/>
      <c r="E5" s="17"/>
      <c r="F5" s="17"/>
      <c r="G5" s="17"/>
      <c r="H5" s="17"/>
      <c r="I5" s="17"/>
      <c r="J5" s="17"/>
    </row>
    <row r="6" spans="1:10" ht="52.8">
      <c r="A6" s="126" t="s">
        <v>416</v>
      </c>
      <c r="B6" s="17"/>
      <c r="C6" s="116" t="s">
        <v>1031</v>
      </c>
      <c r="D6" s="116" t="s">
        <v>1032</v>
      </c>
      <c r="E6" s="116" t="s">
        <v>1033</v>
      </c>
      <c r="F6" s="116" t="s">
        <v>1034</v>
      </c>
      <c r="G6" s="116" t="s">
        <v>1035</v>
      </c>
      <c r="H6" s="116" t="s">
        <v>1036</v>
      </c>
      <c r="I6" s="116" t="s">
        <v>1010</v>
      </c>
      <c r="J6" s="116" t="s">
        <v>1037</v>
      </c>
    </row>
    <row r="7" spans="1:10">
      <c r="A7" s="77" t="s">
        <v>621</v>
      </c>
      <c r="B7" s="78" t="s">
        <v>1038</v>
      </c>
      <c r="C7" s="336"/>
      <c r="D7" s="336"/>
      <c r="E7" s="337"/>
      <c r="F7" s="816"/>
      <c r="G7" s="336"/>
      <c r="H7" s="336"/>
      <c r="I7" s="336"/>
      <c r="J7" s="336"/>
    </row>
    <row r="8" spans="1:10">
      <c r="A8" s="34" t="s">
        <v>623</v>
      </c>
      <c r="B8" t="s">
        <v>1039</v>
      </c>
      <c r="C8" s="264"/>
      <c r="D8" s="264"/>
      <c r="E8" s="265"/>
      <c r="F8" s="817"/>
      <c r="G8" s="264"/>
      <c r="H8" s="264"/>
      <c r="I8" s="264"/>
      <c r="J8" s="264"/>
    </row>
    <row r="9" spans="1:10">
      <c r="A9" s="34">
        <v>1</v>
      </c>
      <c r="B9" t="s">
        <v>1040</v>
      </c>
      <c r="C9" s="264">
        <v>388945125.47000003</v>
      </c>
      <c r="D9" s="264">
        <v>747517263.29999995</v>
      </c>
      <c r="E9" s="265"/>
      <c r="F9" s="264" t="s">
        <v>1041</v>
      </c>
      <c r="G9" s="264">
        <v>3223662285.71</v>
      </c>
      <c r="H9" s="264">
        <v>1591047344.22</v>
      </c>
      <c r="I9" s="264">
        <v>1589339572.98</v>
      </c>
      <c r="J9" s="264">
        <v>908137404.51999998</v>
      </c>
    </row>
    <row r="10" spans="1:10">
      <c r="A10" s="34">
        <v>2</v>
      </c>
      <c r="B10" t="s">
        <v>1042</v>
      </c>
      <c r="C10" s="265"/>
      <c r="D10" s="265"/>
      <c r="E10" s="264">
        <v>1217249579.3599999</v>
      </c>
      <c r="F10" s="264"/>
      <c r="G10" s="264">
        <v>2400044423.1399999</v>
      </c>
      <c r="H10" s="264">
        <v>1704149411.1099999</v>
      </c>
      <c r="I10" s="264">
        <v>1704149411.1099999</v>
      </c>
      <c r="J10" s="264">
        <v>611439910.14999998</v>
      </c>
    </row>
    <row r="11" spans="1:10">
      <c r="A11" s="188" t="s">
        <v>1043</v>
      </c>
      <c r="B11" s="133" t="s">
        <v>1044</v>
      </c>
      <c r="C11" s="338"/>
      <c r="D11" s="338"/>
      <c r="E11" s="339"/>
      <c r="F11" s="338"/>
      <c r="G11" s="339"/>
      <c r="H11" s="339"/>
      <c r="I11" s="339"/>
      <c r="J11" s="339"/>
    </row>
    <row r="12" spans="1:10">
      <c r="A12" s="188" t="s">
        <v>1045</v>
      </c>
      <c r="B12" s="133" t="s">
        <v>1046</v>
      </c>
      <c r="C12" s="338"/>
      <c r="D12" s="338"/>
      <c r="E12" s="339">
        <v>1217249579.3599999</v>
      </c>
      <c r="F12" s="338"/>
      <c r="G12" s="339">
        <v>2400044423.1399999</v>
      </c>
      <c r="H12" s="339">
        <v>1704149411.1099999</v>
      </c>
      <c r="I12" s="339">
        <v>1704149411.1099999</v>
      </c>
      <c r="J12" s="339">
        <v>611439910.14999998</v>
      </c>
    </row>
    <row r="13" spans="1:10">
      <c r="A13" s="188" t="s">
        <v>1047</v>
      </c>
      <c r="B13" s="133" t="s">
        <v>1048</v>
      </c>
      <c r="C13" s="338"/>
      <c r="D13" s="338"/>
      <c r="E13" s="339"/>
      <c r="F13" s="338"/>
      <c r="G13" s="339"/>
      <c r="H13" s="339"/>
      <c r="I13" s="339"/>
      <c r="J13" s="339"/>
    </row>
    <row r="14" spans="1:10">
      <c r="A14" s="34">
        <v>3</v>
      </c>
      <c r="B14" t="s">
        <v>1049</v>
      </c>
      <c r="C14" s="265"/>
      <c r="D14" s="265"/>
      <c r="E14" s="265"/>
      <c r="F14" s="265"/>
      <c r="G14" s="264"/>
      <c r="H14" s="264"/>
      <c r="I14" s="264"/>
      <c r="J14" s="264"/>
    </row>
    <row r="15" spans="1:10">
      <c r="A15" s="34">
        <v>4</v>
      </c>
      <c r="B15" t="s">
        <v>1050</v>
      </c>
      <c r="C15" s="265"/>
      <c r="D15" s="265"/>
      <c r="E15" s="265"/>
      <c r="F15" s="265"/>
      <c r="G15" s="264">
        <v>33497611057.330002</v>
      </c>
      <c r="H15" s="264">
        <v>28397008848.860001</v>
      </c>
      <c r="I15" s="264">
        <v>28397008848.860001</v>
      </c>
      <c r="J15" s="264">
        <v>407641303.72000003</v>
      </c>
    </row>
    <row r="16" spans="1:10">
      <c r="A16" s="34">
        <v>5</v>
      </c>
      <c r="B16" t="s">
        <v>1051</v>
      </c>
      <c r="C16" s="265"/>
      <c r="D16" s="265"/>
      <c r="E16" s="265"/>
      <c r="F16" s="265"/>
      <c r="G16" s="264"/>
      <c r="H16" s="264"/>
      <c r="I16" s="264"/>
      <c r="J16" s="264"/>
    </row>
    <row r="17" spans="1:10" ht="13.8" thickBot="1">
      <c r="A17" s="687">
        <v>6</v>
      </c>
      <c r="B17" s="679" t="s">
        <v>124</v>
      </c>
      <c r="C17" s="690"/>
      <c r="D17" s="690"/>
      <c r="E17" s="690"/>
      <c r="F17" s="690"/>
      <c r="G17" s="710">
        <v>39121317766.18</v>
      </c>
      <c r="H17" s="710">
        <v>31692205604.189999</v>
      </c>
      <c r="I17" s="710">
        <v>31690497832.950001</v>
      </c>
      <c r="J17" s="710">
        <v>1927218618.3900001</v>
      </c>
    </row>
  </sheetData>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19D02F-6761-4760-AD16-AF85C9B5E32A}">
  <sheetPr codeName="Sheet30"/>
  <dimension ref="A1:D12"/>
  <sheetViews>
    <sheetView showGridLines="0" zoomScaleNormal="100" workbookViewId="0">
      <selection activeCell="A7" sqref="A7"/>
    </sheetView>
  </sheetViews>
  <sheetFormatPr defaultColWidth="8.5546875" defaultRowHeight="13.2"/>
  <cols>
    <col min="1" max="1" width="9.5546875" customWidth="1"/>
    <col min="2" max="2" width="77.5546875" bestFit="1" customWidth="1"/>
    <col min="3" max="4" width="18.5546875" customWidth="1"/>
    <col min="5" max="6" width="14.44140625" customWidth="1"/>
    <col min="7" max="7" width="21.5546875" customWidth="1"/>
    <col min="8" max="13" width="14.44140625" customWidth="1"/>
    <col min="14" max="14" width="22.44140625" customWidth="1"/>
    <col min="15" max="17" width="14.44140625" customWidth="1"/>
    <col min="18" max="18" width="23.5546875" customWidth="1"/>
    <col min="19" max="19" width="16.5546875" customWidth="1"/>
  </cols>
  <sheetData>
    <row r="1" spans="1:4" ht="15" customHeight="1"/>
    <row r="2" spans="1:4" ht="15" customHeight="1"/>
    <row r="3" spans="1:4" ht="15" customHeight="1"/>
    <row r="4" spans="1:4" ht="15" customHeight="1">
      <c r="C4" s="21" t="s">
        <v>79</v>
      </c>
      <c r="D4" s="21" t="s">
        <v>80</v>
      </c>
    </row>
    <row r="5" spans="1:4" ht="15.6">
      <c r="A5" s="56" t="s">
        <v>42</v>
      </c>
      <c r="B5" s="17"/>
      <c r="C5" s="17"/>
      <c r="D5" s="17"/>
    </row>
    <row r="6" spans="1:4">
      <c r="A6" s="126" t="s">
        <v>416</v>
      </c>
      <c r="B6" s="17"/>
      <c r="C6" s="50" t="s">
        <v>1010</v>
      </c>
      <c r="D6" s="50" t="s">
        <v>1037</v>
      </c>
    </row>
    <row r="7" spans="1:4">
      <c r="A7" s="77">
        <v>1</v>
      </c>
      <c r="B7" s="78" t="s">
        <v>1052</v>
      </c>
      <c r="C7" s="262"/>
      <c r="D7" s="262"/>
    </row>
    <row r="8" spans="1:4">
      <c r="A8" s="188">
        <v>2</v>
      </c>
      <c r="B8" s="215" t="s">
        <v>1053</v>
      </c>
      <c r="C8" s="263"/>
      <c r="D8" s="261"/>
    </row>
    <row r="9" spans="1:4">
      <c r="A9" s="188">
        <v>3</v>
      </c>
      <c r="B9" s="215" t="s">
        <v>1054</v>
      </c>
      <c r="C9" s="263"/>
      <c r="D9" s="261"/>
    </row>
    <row r="10" spans="1:4">
      <c r="A10" s="34">
        <v>4</v>
      </c>
      <c r="B10" t="s">
        <v>1055</v>
      </c>
      <c r="C10" s="253">
        <v>3266560947.3400002</v>
      </c>
      <c r="D10" s="253">
        <v>781876181.99000001</v>
      </c>
    </row>
    <row r="11" spans="1:4">
      <c r="A11" s="34" t="s">
        <v>627</v>
      </c>
      <c r="B11" t="s">
        <v>1056</v>
      </c>
      <c r="C11" s="253"/>
      <c r="D11" s="253"/>
    </row>
    <row r="12" spans="1:4" ht="13.8" thickBot="1">
      <c r="A12" s="687">
        <v>5</v>
      </c>
      <c r="B12" s="679" t="s">
        <v>1057</v>
      </c>
      <c r="C12" s="699">
        <v>3266560947.3400002</v>
      </c>
      <c r="D12" s="699">
        <v>781876181.99000001</v>
      </c>
    </row>
  </sheetData>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8F2495-535D-4DDE-B21A-D2E36EDF593C}">
  <sheetPr codeName="Sheet31"/>
  <dimension ref="A1:O19"/>
  <sheetViews>
    <sheetView showGridLines="0" zoomScaleNormal="100" workbookViewId="0">
      <selection activeCell="Q42" sqref="Q42"/>
    </sheetView>
  </sheetViews>
  <sheetFormatPr defaultColWidth="8.5546875" defaultRowHeight="13.2"/>
  <cols>
    <col min="1" max="1" width="9.5546875" customWidth="1"/>
    <col min="2" max="2" width="54.5546875" bestFit="1" customWidth="1"/>
    <col min="3" max="13" width="8.5546875" customWidth="1"/>
    <col min="14" max="14" width="13.5546875" customWidth="1"/>
    <col min="15" max="17" width="14.44140625" customWidth="1"/>
    <col min="18" max="18" width="23.5546875" customWidth="1"/>
    <col min="19" max="19" width="16.5546875" customWidth="1"/>
  </cols>
  <sheetData>
    <row r="1" spans="1:15" ht="15" customHeight="1"/>
    <row r="2" spans="1:15" ht="15" customHeight="1"/>
    <row r="3" spans="1:15" ht="15" customHeight="1"/>
    <row r="4" spans="1:15" ht="15" customHeight="1">
      <c r="C4" s="21" t="s">
        <v>79</v>
      </c>
      <c r="D4" s="21" t="s">
        <v>80</v>
      </c>
      <c r="E4" s="21" t="s">
        <v>81</v>
      </c>
      <c r="F4" s="21" t="s">
        <v>125</v>
      </c>
      <c r="G4" s="21" t="s">
        <v>126</v>
      </c>
      <c r="H4" s="21" t="s">
        <v>458</v>
      </c>
      <c r="I4" s="21" t="s">
        <v>459</v>
      </c>
      <c r="J4" s="21" t="s">
        <v>460</v>
      </c>
      <c r="K4" s="21" t="s">
        <v>461</v>
      </c>
      <c r="L4" s="21" t="s">
        <v>462</v>
      </c>
      <c r="M4" s="21" t="s">
        <v>463</v>
      </c>
      <c r="N4" s="21" t="s">
        <v>464</v>
      </c>
    </row>
    <row r="5" spans="1:15" ht="15.6">
      <c r="A5" s="56" t="s">
        <v>1058</v>
      </c>
      <c r="B5" s="17"/>
      <c r="C5" s="17"/>
      <c r="D5" s="17"/>
      <c r="E5" s="17"/>
      <c r="F5" s="17"/>
      <c r="G5" s="17"/>
      <c r="H5" s="17"/>
      <c r="I5" s="17"/>
      <c r="J5" s="17"/>
      <c r="K5" s="17"/>
      <c r="L5" s="17"/>
      <c r="M5" s="17"/>
      <c r="N5" s="17"/>
    </row>
    <row r="6" spans="1:15">
      <c r="A6" s="17"/>
      <c r="B6" s="942" t="s">
        <v>1059</v>
      </c>
      <c r="C6" s="29"/>
      <c r="D6" s="29"/>
      <c r="E6" s="29"/>
      <c r="F6" s="29"/>
      <c r="G6" s="29"/>
      <c r="H6" s="29"/>
      <c r="I6" s="29"/>
      <c r="J6" s="29"/>
      <c r="K6" s="29"/>
      <c r="L6" s="29"/>
      <c r="M6" s="29"/>
      <c r="N6" s="997" t="s">
        <v>1060</v>
      </c>
    </row>
    <row r="7" spans="1:15">
      <c r="A7" s="17"/>
      <c r="B7" s="942"/>
      <c r="C7" s="983" t="s">
        <v>894</v>
      </c>
      <c r="D7" s="983"/>
      <c r="E7" s="983"/>
      <c r="F7" s="983"/>
      <c r="G7" s="983"/>
      <c r="H7" s="983"/>
      <c r="I7" s="983"/>
      <c r="J7" s="983"/>
      <c r="K7" s="983"/>
      <c r="L7" s="983"/>
      <c r="M7" s="983"/>
      <c r="N7" s="997"/>
    </row>
    <row r="8" spans="1:15">
      <c r="A8" s="126" t="s">
        <v>416</v>
      </c>
      <c r="B8" s="55"/>
      <c r="C8" s="99">
        <v>0</v>
      </c>
      <c r="D8" s="119">
        <v>0.02</v>
      </c>
      <c r="E8" s="119">
        <v>0.04</v>
      </c>
      <c r="F8" s="119">
        <v>0.1</v>
      </c>
      <c r="G8" s="119">
        <v>0.2</v>
      </c>
      <c r="H8" s="120">
        <v>0.5</v>
      </c>
      <c r="I8" s="99">
        <v>0.7</v>
      </c>
      <c r="J8" s="120">
        <v>0.75</v>
      </c>
      <c r="K8" s="120">
        <v>1</v>
      </c>
      <c r="L8" s="120">
        <v>1.5</v>
      </c>
      <c r="M8" s="99" t="s">
        <v>896</v>
      </c>
      <c r="N8" s="997"/>
    </row>
    <row r="9" spans="1:15">
      <c r="A9" s="78">
        <v>1</v>
      </c>
      <c r="B9" s="78" t="s">
        <v>1061</v>
      </c>
      <c r="C9" s="229">
        <v>27507201684.900002</v>
      </c>
      <c r="D9" s="229"/>
      <c r="E9" s="229"/>
      <c r="F9" s="229"/>
      <c r="G9" s="229"/>
      <c r="H9" s="229"/>
      <c r="I9" s="229"/>
      <c r="J9" s="229"/>
      <c r="K9" s="229"/>
      <c r="L9" s="229"/>
      <c r="M9" s="229"/>
      <c r="N9" s="229">
        <v>27515455434.390003</v>
      </c>
      <c r="O9" s="231"/>
    </row>
    <row r="10" spans="1:15">
      <c r="A10">
        <v>2</v>
      </c>
      <c r="B10" t="s">
        <v>1062</v>
      </c>
      <c r="C10" s="228">
        <v>111739091.84</v>
      </c>
      <c r="D10" s="228"/>
      <c r="E10" s="228"/>
      <c r="F10" s="228"/>
      <c r="G10" s="228"/>
      <c r="H10" s="228"/>
      <c r="I10" s="228"/>
      <c r="J10" s="228"/>
      <c r="K10" s="228"/>
      <c r="L10" s="228"/>
      <c r="M10" s="228"/>
      <c r="N10" s="228">
        <v>111739091.84</v>
      </c>
      <c r="O10" s="231"/>
    </row>
    <row r="11" spans="1:15">
      <c r="A11">
        <v>3</v>
      </c>
      <c r="B11" t="s">
        <v>882</v>
      </c>
      <c r="C11" s="228">
        <v>46984189.039999999</v>
      </c>
      <c r="D11" s="228"/>
      <c r="E11" s="228"/>
      <c r="F11" s="228"/>
      <c r="G11" s="228"/>
      <c r="H11" s="228"/>
      <c r="I11" s="228"/>
      <c r="J11" s="228"/>
      <c r="K11" s="228"/>
      <c r="L11" s="228"/>
      <c r="M11" s="228">
        <v>1634740.85</v>
      </c>
      <c r="N11" s="228">
        <v>48618929.890000001</v>
      </c>
      <c r="O11" s="231"/>
    </row>
    <row r="12" spans="1:15">
      <c r="A12">
        <v>4</v>
      </c>
      <c r="B12" t="s">
        <v>883</v>
      </c>
      <c r="C12" s="228"/>
      <c r="D12" s="228"/>
      <c r="E12" s="228"/>
      <c r="F12" s="228"/>
      <c r="G12" s="228"/>
      <c r="H12" s="228"/>
      <c r="I12" s="228"/>
      <c r="J12" s="228"/>
      <c r="K12" s="228"/>
      <c r="L12" s="228"/>
      <c r="M12" s="228"/>
      <c r="N12" s="228"/>
      <c r="O12" s="231"/>
    </row>
    <row r="13" spans="1:15">
      <c r="A13">
        <v>5</v>
      </c>
      <c r="B13" t="s">
        <v>884</v>
      </c>
      <c r="C13" s="228"/>
      <c r="D13" s="228"/>
      <c r="E13" s="228"/>
      <c r="F13" s="228"/>
      <c r="G13" s="228"/>
      <c r="H13" s="228"/>
      <c r="I13" s="228"/>
      <c r="J13" s="228"/>
      <c r="K13" s="228"/>
      <c r="L13" s="228"/>
      <c r="M13" s="228"/>
      <c r="N13" s="228"/>
      <c r="O13" s="231"/>
    </row>
    <row r="14" spans="1:15">
      <c r="A14">
        <v>6</v>
      </c>
      <c r="B14" t="s">
        <v>634</v>
      </c>
      <c r="C14" s="228"/>
      <c r="D14" s="228">
        <v>833860219.36000001</v>
      </c>
      <c r="E14" s="228"/>
      <c r="F14" s="228"/>
      <c r="G14" s="228">
        <v>2817947.92</v>
      </c>
      <c r="H14" s="228">
        <v>3930943.25</v>
      </c>
      <c r="I14" s="228"/>
      <c r="J14" s="228"/>
      <c r="K14" s="228"/>
      <c r="L14" s="228"/>
      <c r="M14" s="228"/>
      <c r="N14" s="228">
        <v>840609110.52999997</v>
      </c>
      <c r="O14" s="231"/>
    </row>
    <row r="15" spans="1:15">
      <c r="A15">
        <v>7</v>
      </c>
      <c r="B15" t="s">
        <v>640</v>
      </c>
      <c r="C15" s="228"/>
      <c r="D15" s="228"/>
      <c r="E15" s="228"/>
      <c r="F15" s="228"/>
      <c r="G15" s="228"/>
      <c r="H15" s="228">
        <v>823363600.17999995</v>
      </c>
      <c r="I15" s="228"/>
      <c r="J15" s="228"/>
      <c r="K15" s="228">
        <v>77981549.569999993</v>
      </c>
      <c r="L15" s="228"/>
      <c r="M15" s="228"/>
      <c r="N15" s="228">
        <v>901345149.75</v>
      </c>
      <c r="O15" s="231"/>
    </row>
    <row r="16" spans="1:15">
      <c r="A16">
        <v>8</v>
      </c>
      <c r="B16" t="s">
        <v>885</v>
      </c>
      <c r="C16" s="228"/>
      <c r="D16" s="228"/>
      <c r="E16" s="228"/>
      <c r="F16" s="228"/>
      <c r="G16" s="228"/>
      <c r="H16" s="228"/>
      <c r="I16" s="228"/>
      <c r="J16" s="228"/>
      <c r="K16" s="228"/>
      <c r="L16" s="228"/>
      <c r="M16" s="228"/>
      <c r="N16" s="228"/>
      <c r="O16" s="231"/>
    </row>
    <row r="17" spans="1:15">
      <c r="A17">
        <v>9</v>
      </c>
      <c r="B17" t="s">
        <v>888</v>
      </c>
      <c r="C17" s="228"/>
      <c r="D17" s="228"/>
      <c r="E17" s="228"/>
      <c r="F17" s="228"/>
      <c r="G17" s="228"/>
      <c r="H17" s="228"/>
      <c r="I17" s="228"/>
      <c r="J17" s="228"/>
      <c r="K17" s="228"/>
      <c r="L17" s="228"/>
      <c r="M17" s="228"/>
      <c r="N17" s="228"/>
      <c r="O17" s="231"/>
    </row>
    <row r="18" spans="1:15">
      <c r="A18">
        <v>10</v>
      </c>
      <c r="B18" t="s">
        <v>891</v>
      </c>
      <c r="C18" s="228"/>
      <c r="D18" s="228"/>
      <c r="E18" s="228"/>
      <c r="F18" s="228"/>
      <c r="G18" s="228"/>
      <c r="H18" s="228"/>
      <c r="I18" s="228"/>
      <c r="J18" s="228"/>
      <c r="K18" s="228"/>
      <c r="L18" s="228">
        <v>782787.33</v>
      </c>
      <c r="M18" s="228"/>
      <c r="N18" s="228">
        <v>782787.33</v>
      </c>
      <c r="O18" s="231"/>
    </row>
    <row r="19" spans="1:15" ht="13.8" thickBot="1">
      <c r="A19" s="679">
        <v>11</v>
      </c>
      <c r="B19" s="679" t="s">
        <v>469</v>
      </c>
      <c r="C19" s="702">
        <v>27665924965.780003</v>
      </c>
      <c r="D19" s="702">
        <v>833860219.36000001</v>
      </c>
      <c r="E19" s="702"/>
      <c r="F19" s="702"/>
      <c r="G19" s="702">
        <v>2817947.92</v>
      </c>
      <c r="H19" s="702">
        <v>827294543.42999995</v>
      </c>
      <c r="I19" s="702"/>
      <c r="J19" s="702"/>
      <c r="K19" s="702">
        <v>86235299.059999987</v>
      </c>
      <c r="L19" s="702">
        <v>782787.33</v>
      </c>
      <c r="M19" s="702">
        <v>1634740.85</v>
      </c>
      <c r="N19" s="702">
        <v>29418915005.100002</v>
      </c>
      <c r="O19" s="231"/>
    </row>
  </sheetData>
  <mergeCells count="3">
    <mergeCell ref="C7:M7"/>
    <mergeCell ref="N6:N8"/>
    <mergeCell ref="B6:B7"/>
  </mergeCells>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982B7C-04CD-4E3D-B82F-12467658D916}">
  <sheetPr codeName="Sheet32">
    <pageSetUpPr fitToPage="1"/>
  </sheetPr>
  <dimension ref="A1:M93"/>
  <sheetViews>
    <sheetView showGridLines="0" zoomScaleNormal="100" workbookViewId="0">
      <selection activeCell="M23" sqref="M23"/>
    </sheetView>
  </sheetViews>
  <sheetFormatPr defaultColWidth="8.5546875" defaultRowHeight="13.2"/>
  <cols>
    <col min="1" max="1" width="9.5546875" customWidth="1"/>
    <col min="2" max="2" width="35.5546875" customWidth="1"/>
    <col min="3" max="3" width="18.44140625" customWidth="1"/>
    <col min="4" max="6" width="14.44140625" customWidth="1"/>
    <col min="7" max="7" width="21.5546875" customWidth="1"/>
    <col min="8" max="13" width="14.44140625" customWidth="1"/>
    <col min="14" max="14" width="22.44140625" customWidth="1"/>
    <col min="15" max="17" width="14.44140625" customWidth="1"/>
    <col min="18" max="18" width="23.5546875" customWidth="1"/>
    <col min="19" max="19" width="16.5546875" customWidth="1"/>
  </cols>
  <sheetData>
    <row r="1" spans="1:12" ht="15" customHeight="1"/>
    <row r="2" spans="1:12" ht="15" customHeight="1"/>
    <row r="3" spans="1:12" ht="15" customHeight="1"/>
    <row r="4" spans="1:12" ht="15" customHeight="1">
      <c r="C4" s="21"/>
      <c r="D4" s="21" t="s">
        <v>79</v>
      </c>
      <c r="E4" s="21" t="s">
        <v>80</v>
      </c>
      <c r="F4" s="21" t="s">
        <v>81</v>
      </c>
      <c r="G4" s="21" t="s">
        <v>125</v>
      </c>
      <c r="H4" s="21" t="s">
        <v>126</v>
      </c>
      <c r="I4" s="21" t="s">
        <v>458</v>
      </c>
      <c r="J4" s="21" t="s">
        <v>459</v>
      </c>
      <c r="K4" s="21"/>
    </row>
    <row r="5" spans="1:12" ht="15.6">
      <c r="A5" s="56" t="s">
        <v>1063</v>
      </c>
      <c r="B5" s="17"/>
      <c r="C5" s="50"/>
      <c r="D5" s="50"/>
      <c r="E5" s="50"/>
      <c r="F5" s="50"/>
      <c r="G5" s="50"/>
      <c r="H5" s="50"/>
      <c r="I5" s="50"/>
      <c r="J5" s="50"/>
      <c r="K5" s="21"/>
    </row>
    <row r="6" spans="1:12">
      <c r="A6" s="130" t="s">
        <v>1064</v>
      </c>
      <c r="B6" s="17"/>
      <c r="C6" s="50"/>
      <c r="D6" s="50"/>
      <c r="E6" s="50"/>
      <c r="F6" s="50"/>
      <c r="G6" s="50"/>
      <c r="H6" s="50"/>
      <c r="I6" s="50"/>
      <c r="J6" s="50"/>
      <c r="K6" s="21"/>
    </row>
    <row r="7" spans="1:12">
      <c r="A7" s="29"/>
      <c r="B7" s="998" t="s">
        <v>1065</v>
      </c>
      <c r="C7" s="17"/>
      <c r="D7" s="17"/>
      <c r="E7" s="17"/>
      <c r="F7" s="17"/>
      <c r="G7" s="17"/>
      <c r="H7" s="17"/>
      <c r="I7" s="17"/>
      <c r="J7" s="17"/>
    </row>
    <row r="8" spans="1:12" ht="52.8">
      <c r="A8" s="55"/>
      <c r="B8" s="999"/>
      <c r="C8" s="142" t="s">
        <v>1066</v>
      </c>
      <c r="D8" s="142" t="s">
        <v>1010</v>
      </c>
      <c r="E8" s="142" t="s">
        <v>908</v>
      </c>
      <c r="F8" s="142" t="s">
        <v>909</v>
      </c>
      <c r="G8" s="142" t="s">
        <v>910</v>
      </c>
      <c r="H8" s="142" t="s">
        <v>911</v>
      </c>
      <c r="I8" s="142" t="s">
        <v>1037</v>
      </c>
      <c r="J8" s="142" t="s">
        <v>913</v>
      </c>
      <c r="K8" s="96"/>
      <c r="L8" s="96"/>
    </row>
    <row r="9" spans="1:12">
      <c r="A9">
        <v>1</v>
      </c>
      <c r="C9" t="s">
        <v>916</v>
      </c>
      <c r="D9" s="128"/>
      <c r="E9" s="135"/>
      <c r="F9" s="136"/>
      <c r="G9" s="135"/>
      <c r="H9" s="21"/>
      <c r="I9" s="128"/>
      <c r="J9" s="135"/>
    </row>
    <row r="10" spans="1:12">
      <c r="A10">
        <v>2</v>
      </c>
      <c r="C10" t="s">
        <v>919</v>
      </c>
      <c r="D10" s="128"/>
      <c r="E10" s="135"/>
      <c r="F10" s="136"/>
      <c r="G10" s="135"/>
      <c r="H10" s="21"/>
      <c r="I10" s="128"/>
      <c r="J10" s="135"/>
    </row>
    <row r="11" spans="1:12">
      <c r="A11">
        <v>3</v>
      </c>
      <c r="C11" t="s">
        <v>920</v>
      </c>
      <c r="D11" s="128"/>
      <c r="E11" s="135"/>
      <c r="F11" s="21"/>
      <c r="G11" s="135"/>
      <c r="H11" s="21"/>
      <c r="I11" s="128"/>
      <c r="J11" s="135"/>
    </row>
    <row r="12" spans="1:12">
      <c r="A12">
        <v>4</v>
      </c>
      <c r="C12" t="s">
        <v>921</v>
      </c>
      <c r="D12" s="128"/>
      <c r="E12" s="128"/>
      <c r="F12" s="136"/>
      <c r="G12" s="128"/>
      <c r="H12" s="136"/>
      <c r="I12" s="128"/>
      <c r="J12" s="128"/>
    </row>
    <row r="13" spans="1:12">
      <c r="A13">
        <v>5</v>
      </c>
      <c r="C13" t="s">
        <v>922</v>
      </c>
      <c r="D13" s="128"/>
      <c r="E13" s="128"/>
      <c r="F13" s="136"/>
      <c r="G13" s="128"/>
      <c r="H13" s="136"/>
      <c r="I13" s="128"/>
      <c r="J13" s="128"/>
    </row>
    <row r="14" spans="1:12">
      <c r="A14">
        <v>6</v>
      </c>
      <c r="C14" t="s">
        <v>925</v>
      </c>
      <c r="D14" s="128"/>
      <c r="E14" s="128"/>
      <c r="F14" s="136"/>
      <c r="G14" s="128"/>
      <c r="H14" s="136"/>
      <c r="I14" s="128"/>
      <c r="J14" s="128"/>
    </row>
    <row r="15" spans="1:12">
      <c r="A15">
        <v>7</v>
      </c>
      <c r="C15" t="s">
        <v>928</v>
      </c>
      <c r="D15" s="128"/>
      <c r="E15" s="128"/>
      <c r="F15" s="136"/>
      <c r="G15" s="128"/>
      <c r="H15" s="136"/>
      <c r="I15" s="128"/>
      <c r="J15" s="128"/>
    </row>
    <row r="16" spans="1:12">
      <c r="A16">
        <v>8</v>
      </c>
      <c r="C16" t="s">
        <v>932</v>
      </c>
      <c r="D16" s="128"/>
      <c r="E16" s="128"/>
      <c r="F16" s="136"/>
      <c r="G16" s="128"/>
      <c r="H16" s="136"/>
      <c r="I16" s="128"/>
      <c r="J16" s="128"/>
    </row>
    <row r="17" spans="1:11" ht="13.8" thickBot="1">
      <c r="A17" s="679"/>
      <c r="B17" s="679"/>
      <c r="C17" s="679" t="s">
        <v>933</v>
      </c>
      <c r="D17" s="711"/>
      <c r="E17" s="700"/>
      <c r="F17" s="709"/>
      <c r="G17" s="700"/>
      <c r="H17" s="709"/>
      <c r="I17" s="711"/>
      <c r="J17" s="700"/>
    </row>
    <row r="18" spans="1:11">
      <c r="H18" s="227"/>
    </row>
    <row r="19" spans="1:11">
      <c r="A19" s="17"/>
      <c r="B19" s="998" t="s">
        <v>1067</v>
      </c>
      <c r="C19" s="17"/>
      <c r="D19" s="17"/>
      <c r="E19" s="17"/>
      <c r="F19" s="17"/>
      <c r="G19" s="17"/>
      <c r="H19" s="17"/>
      <c r="I19" s="17"/>
      <c r="J19" s="17"/>
      <c r="K19" s="21"/>
    </row>
    <row r="20" spans="1:11" ht="52.8">
      <c r="A20" s="55"/>
      <c r="B20" s="999"/>
      <c r="C20" s="142" t="s">
        <v>1066</v>
      </c>
      <c r="D20" s="142" t="s">
        <v>1010</v>
      </c>
      <c r="E20" s="142" t="s">
        <v>908</v>
      </c>
      <c r="F20" s="142" t="s">
        <v>909</v>
      </c>
      <c r="G20" s="142" t="s">
        <v>910</v>
      </c>
      <c r="H20" s="142" t="s">
        <v>911</v>
      </c>
      <c r="I20" s="142" t="s">
        <v>1037</v>
      </c>
      <c r="J20" s="142" t="s">
        <v>913</v>
      </c>
    </row>
    <row r="21" spans="1:11">
      <c r="A21">
        <v>1</v>
      </c>
      <c r="C21" t="s">
        <v>916</v>
      </c>
      <c r="D21" s="128">
        <v>801288787.34000003</v>
      </c>
      <c r="E21" s="135">
        <v>7.9128968799999999E-4</v>
      </c>
      <c r="F21" s="21">
        <v>159</v>
      </c>
      <c r="G21" s="135">
        <v>0.53189319928800005</v>
      </c>
      <c r="H21" s="21">
        <v>3</v>
      </c>
      <c r="I21" s="128">
        <v>375095601.44999999</v>
      </c>
      <c r="J21" s="135">
        <v>0.46811537539999998</v>
      </c>
    </row>
    <row r="22" spans="1:11">
      <c r="A22">
        <v>2</v>
      </c>
      <c r="C22" t="s">
        <v>919</v>
      </c>
      <c r="D22" s="128">
        <v>12293679.51</v>
      </c>
      <c r="E22" s="135">
        <v>1.5658490229999999E-3</v>
      </c>
      <c r="F22" s="21">
        <v>22</v>
      </c>
      <c r="G22" s="135">
        <v>0.48841358182</v>
      </c>
      <c r="H22" s="21">
        <v>4</v>
      </c>
      <c r="I22" s="128">
        <v>10089014.66</v>
      </c>
      <c r="J22" s="135">
        <v>0.82066680260000002</v>
      </c>
    </row>
    <row r="23" spans="1:11">
      <c r="A23">
        <v>3</v>
      </c>
      <c r="C23" t="s">
        <v>920</v>
      </c>
      <c r="D23" s="128">
        <v>29031500.710000001</v>
      </c>
      <c r="E23" s="135">
        <v>3.4005186869999998E-3</v>
      </c>
      <c r="F23" s="21">
        <v>150</v>
      </c>
      <c r="G23" s="135">
        <v>0.30481392513599997</v>
      </c>
      <c r="H23" s="21">
        <v>3</v>
      </c>
      <c r="I23" s="128">
        <v>13472843.15</v>
      </c>
      <c r="J23" s="135">
        <v>0.46407670350000002</v>
      </c>
    </row>
    <row r="24" spans="1:11">
      <c r="A24">
        <v>4</v>
      </c>
      <c r="C24" t="s">
        <v>921</v>
      </c>
      <c r="D24" s="128">
        <v>27939618.120000001</v>
      </c>
      <c r="E24" s="135">
        <v>6.1560012240000003E-3</v>
      </c>
      <c r="F24" s="21">
        <v>122</v>
      </c>
      <c r="G24" s="135">
        <v>0.279935163381</v>
      </c>
      <c r="H24" s="21">
        <v>2</v>
      </c>
      <c r="I24" s="128">
        <v>12129901.84</v>
      </c>
      <c r="J24" s="135">
        <v>0.43414701620000001</v>
      </c>
    </row>
    <row r="25" spans="1:11">
      <c r="A25">
        <v>5</v>
      </c>
      <c r="C25" t="s">
        <v>922</v>
      </c>
      <c r="D25" s="128">
        <v>94811433.280000001</v>
      </c>
      <c r="E25" s="135">
        <v>1.1336014582E-2</v>
      </c>
      <c r="F25" s="21">
        <v>325</v>
      </c>
      <c r="G25" s="135">
        <v>0.29072242492799999</v>
      </c>
      <c r="H25" s="21">
        <v>2</v>
      </c>
      <c r="I25" s="128">
        <v>55235197.100000001</v>
      </c>
      <c r="J25" s="135">
        <v>0.58257949689999999</v>
      </c>
    </row>
    <row r="26" spans="1:11">
      <c r="A26">
        <v>6</v>
      </c>
      <c r="C26" t="s">
        <v>925</v>
      </c>
      <c r="D26" s="128">
        <v>25256045.98</v>
      </c>
      <c r="E26" s="135">
        <v>5.3589867848000003E-2</v>
      </c>
      <c r="F26" s="21">
        <v>132</v>
      </c>
      <c r="G26" s="135">
        <v>0.27005750633199999</v>
      </c>
      <c r="H26" s="21">
        <v>1</v>
      </c>
      <c r="I26" s="128">
        <v>21961223.149999999</v>
      </c>
      <c r="J26" s="135">
        <v>0.86954320429999998</v>
      </c>
    </row>
    <row r="27" spans="1:11">
      <c r="A27">
        <v>7</v>
      </c>
      <c r="C27" t="s">
        <v>928</v>
      </c>
      <c r="D27" s="128">
        <v>6406628.9900000002</v>
      </c>
      <c r="E27" s="135">
        <v>0.20902372802399999</v>
      </c>
      <c r="F27" s="21">
        <v>65</v>
      </c>
      <c r="G27" s="135">
        <v>0.68057664576300003</v>
      </c>
      <c r="H27" s="21">
        <v>3</v>
      </c>
      <c r="I27" s="128">
        <v>25657808.52</v>
      </c>
      <c r="J27" s="135">
        <v>4.0048844056000004</v>
      </c>
    </row>
    <row r="28" spans="1:11">
      <c r="A28">
        <v>8</v>
      </c>
      <c r="C28" t="s">
        <v>932</v>
      </c>
      <c r="D28" s="128">
        <v>369314.59</v>
      </c>
      <c r="E28" s="135">
        <v>1</v>
      </c>
      <c r="F28" s="21">
        <v>13</v>
      </c>
      <c r="G28" s="135">
        <v>0.203456579103</v>
      </c>
      <c r="H28" s="21">
        <v>1</v>
      </c>
      <c r="I28" s="128">
        <v>840944.74</v>
      </c>
      <c r="J28" s="135">
        <v>2.2770417790000002</v>
      </c>
    </row>
    <row r="29" spans="1:11" ht="13.8" thickBot="1">
      <c r="A29" s="679"/>
      <c r="B29" s="679"/>
      <c r="C29" s="679" t="s">
        <v>933</v>
      </c>
      <c r="D29" s="711">
        <v>997397008.51999998</v>
      </c>
      <c r="E29" s="700">
        <v>5.073931502E-3</v>
      </c>
      <c r="F29" s="709">
        <v>988</v>
      </c>
      <c r="G29" s="700">
        <v>0.48896745821199999</v>
      </c>
      <c r="H29" s="709">
        <v>3</v>
      </c>
      <c r="I29" s="711">
        <v>514482534.61000001</v>
      </c>
      <c r="J29" s="700">
        <v>0.51582522330000002</v>
      </c>
    </row>
    <row r="32" spans="1:11">
      <c r="A32" s="17"/>
      <c r="B32" s="998" t="s">
        <v>1068</v>
      </c>
      <c r="C32" s="17"/>
      <c r="D32" s="17"/>
      <c r="E32" s="17"/>
      <c r="F32" s="17"/>
      <c r="G32" s="17"/>
      <c r="H32" s="17"/>
      <c r="I32" s="17"/>
      <c r="J32" s="17"/>
    </row>
    <row r="33" spans="1:10" ht="52.8">
      <c r="A33" s="55"/>
      <c r="B33" s="999"/>
      <c r="C33" s="142" t="s">
        <v>1066</v>
      </c>
      <c r="D33" s="142" t="s">
        <v>1010</v>
      </c>
      <c r="E33" s="142" t="s">
        <v>908</v>
      </c>
      <c r="F33" s="142" t="s">
        <v>909</v>
      </c>
      <c r="G33" s="142" t="s">
        <v>910</v>
      </c>
      <c r="H33" s="142" t="s">
        <v>911</v>
      </c>
      <c r="I33" s="142" t="s">
        <v>1037</v>
      </c>
      <c r="J33" s="142" t="s">
        <v>913</v>
      </c>
    </row>
    <row r="34" spans="1:10">
      <c r="A34">
        <v>1</v>
      </c>
      <c r="C34" t="s">
        <v>916</v>
      </c>
      <c r="D34" s="128">
        <v>3028452.93</v>
      </c>
      <c r="E34" s="135">
        <v>5.5615980000000003E-4</v>
      </c>
      <c r="F34" s="21">
        <v>53</v>
      </c>
      <c r="G34" s="135">
        <v>0.190794721369</v>
      </c>
      <c r="H34" s="21">
        <v>4</v>
      </c>
      <c r="I34" s="128">
        <v>288938.59999999998</v>
      </c>
      <c r="J34" s="135">
        <v>9.5407986599999994E-2</v>
      </c>
    </row>
    <row r="35" spans="1:10">
      <c r="A35">
        <v>2</v>
      </c>
      <c r="C35" t="s">
        <v>919</v>
      </c>
      <c r="D35" s="128">
        <v>107269.11</v>
      </c>
      <c r="E35" s="135">
        <v>1.7942264269999999E-3</v>
      </c>
      <c r="F35" s="21">
        <v>36</v>
      </c>
      <c r="G35" s="135">
        <v>0.50159640653199999</v>
      </c>
      <c r="H35" s="21">
        <v>1</v>
      </c>
      <c r="I35" s="128">
        <v>23520.38</v>
      </c>
      <c r="J35" s="135">
        <v>0.21926522470000001</v>
      </c>
    </row>
    <row r="36" spans="1:10">
      <c r="A36">
        <v>3</v>
      </c>
      <c r="C36" t="s">
        <v>920</v>
      </c>
      <c r="D36" s="128">
        <v>6627102.0300000003</v>
      </c>
      <c r="E36" s="135">
        <v>3.0858030869999999E-3</v>
      </c>
      <c r="F36" s="21">
        <v>75</v>
      </c>
      <c r="G36" s="135">
        <v>0.233245311132</v>
      </c>
      <c r="H36" s="21">
        <v>1</v>
      </c>
      <c r="I36" s="128">
        <v>1100827.8999999999</v>
      </c>
      <c r="J36" s="135">
        <v>0.16610999670000001</v>
      </c>
    </row>
    <row r="37" spans="1:10">
      <c r="A37">
        <v>4</v>
      </c>
      <c r="C37" t="s">
        <v>921</v>
      </c>
      <c r="D37" s="128">
        <v>1357935.35</v>
      </c>
      <c r="E37" s="135">
        <v>6.6931288279999997E-3</v>
      </c>
      <c r="F37" s="21">
        <v>70</v>
      </c>
      <c r="G37" s="135">
        <v>0.26671451375900002</v>
      </c>
      <c r="H37" s="21">
        <v>1</v>
      </c>
      <c r="I37" s="128">
        <v>431927.65</v>
      </c>
      <c r="J37" s="135">
        <v>0.31807674209999998</v>
      </c>
    </row>
    <row r="38" spans="1:10">
      <c r="A38">
        <v>5</v>
      </c>
      <c r="C38" t="s">
        <v>922</v>
      </c>
      <c r="D38" s="128">
        <v>6321142.5899999999</v>
      </c>
      <c r="E38" s="135">
        <v>1.4204508185000001E-2</v>
      </c>
      <c r="F38" s="21">
        <v>175</v>
      </c>
      <c r="G38" s="135">
        <v>0.25359065139999998</v>
      </c>
      <c r="H38" s="21">
        <v>3</v>
      </c>
      <c r="I38" s="128">
        <v>2937042.59</v>
      </c>
      <c r="J38" s="135">
        <v>0.4646379263</v>
      </c>
    </row>
    <row r="39" spans="1:10">
      <c r="A39">
        <v>6</v>
      </c>
      <c r="C39" t="s">
        <v>925</v>
      </c>
      <c r="D39" s="128">
        <v>2248230.15</v>
      </c>
      <c r="E39" s="135">
        <v>5.1420619085000001E-2</v>
      </c>
      <c r="F39" s="21">
        <v>81</v>
      </c>
      <c r="G39" s="135">
        <v>0.30494162783700002</v>
      </c>
      <c r="H39" s="21">
        <v>3</v>
      </c>
      <c r="I39" s="128">
        <v>1653657.38</v>
      </c>
      <c r="J39" s="135">
        <v>0.73553740970000003</v>
      </c>
    </row>
    <row r="40" spans="1:10">
      <c r="A40">
        <v>7</v>
      </c>
      <c r="C40" t="s">
        <v>928</v>
      </c>
      <c r="D40" s="128">
        <v>1976193.19</v>
      </c>
      <c r="E40" s="135">
        <v>0.25332532987299999</v>
      </c>
      <c r="F40" s="21">
        <v>35</v>
      </c>
      <c r="G40" s="135">
        <v>0.20518073088800001</v>
      </c>
      <c r="H40" s="21">
        <v>5</v>
      </c>
      <c r="I40" s="128">
        <v>1047943.41</v>
      </c>
      <c r="J40" s="135">
        <v>0.53028388879999999</v>
      </c>
    </row>
    <row r="41" spans="1:10">
      <c r="A41">
        <v>8</v>
      </c>
      <c r="C41" t="s">
        <v>932</v>
      </c>
      <c r="D41" s="128">
        <v>96353.1</v>
      </c>
      <c r="E41" s="135">
        <v>1</v>
      </c>
      <c r="F41" s="21">
        <v>6</v>
      </c>
      <c r="G41" s="135">
        <v>0.222767396063</v>
      </c>
      <c r="H41" s="21">
        <v>2</v>
      </c>
      <c r="I41" s="128">
        <v>210834.56</v>
      </c>
      <c r="J41" s="135">
        <v>2.1881450090999999</v>
      </c>
    </row>
    <row r="42" spans="1:10" ht="13.8" thickBot="1">
      <c r="A42" s="679"/>
      <c r="B42" s="679"/>
      <c r="C42" s="679" t="s">
        <v>933</v>
      </c>
      <c r="D42" s="711">
        <v>21762678.469999999</v>
      </c>
      <c r="E42" s="700">
        <v>3.8312496372000002E-2</v>
      </c>
      <c r="F42" s="709">
        <v>531</v>
      </c>
      <c r="G42" s="700">
        <v>0.24147041030999999</v>
      </c>
      <c r="H42" s="709">
        <v>3</v>
      </c>
      <c r="I42" s="711">
        <v>7694692.4699999997</v>
      </c>
      <c r="J42" s="700">
        <v>0.35357286020000001</v>
      </c>
    </row>
    <row r="44" spans="1:10">
      <c r="A44" s="17"/>
      <c r="B44" s="998" t="s">
        <v>1069</v>
      </c>
      <c r="C44" s="17"/>
      <c r="D44" s="17"/>
      <c r="E44" s="17"/>
      <c r="F44" s="17"/>
      <c r="G44" s="17"/>
      <c r="H44" s="17"/>
      <c r="I44" s="17"/>
      <c r="J44" s="17"/>
    </row>
    <row r="45" spans="1:10" ht="52.8">
      <c r="A45" s="55"/>
      <c r="B45" s="999"/>
      <c r="C45" s="142" t="s">
        <v>1066</v>
      </c>
      <c r="D45" s="142" t="s">
        <v>1010</v>
      </c>
      <c r="E45" s="142" t="s">
        <v>908</v>
      </c>
      <c r="F45" s="142" t="s">
        <v>909</v>
      </c>
      <c r="G45" s="142" t="s">
        <v>910</v>
      </c>
      <c r="H45" s="142" t="s">
        <v>911</v>
      </c>
      <c r="I45" s="142" t="s">
        <v>1037</v>
      </c>
      <c r="J45" s="142" t="s">
        <v>913</v>
      </c>
    </row>
    <row r="46" spans="1:10">
      <c r="A46">
        <v>1</v>
      </c>
      <c r="C46" t="s">
        <v>916</v>
      </c>
      <c r="D46" s="128">
        <v>5340518.34</v>
      </c>
      <c r="E46" s="135">
        <v>1.400553907E-3</v>
      </c>
      <c r="F46" s="21">
        <v>5</v>
      </c>
      <c r="G46" s="135">
        <v>0.23</v>
      </c>
      <c r="H46" s="21">
        <v>5</v>
      </c>
      <c r="I46" s="128">
        <v>1188238.73</v>
      </c>
      <c r="J46" s="135">
        <v>0.22249501899999999</v>
      </c>
    </row>
    <row r="47" spans="1:10">
      <c r="A47">
        <v>2</v>
      </c>
      <c r="C47" t="s">
        <v>919</v>
      </c>
      <c r="D47" s="128">
        <v>299865.21999999997</v>
      </c>
      <c r="E47" s="135">
        <v>2.3087387679999998E-3</v>
      </c>
      <c r="F47" s="21">
        <v>4</v>
      </c>
      <c r="G47" s="135">
        <v>0.275851212314</v>
      </c>
      <c r="H47" s="21">
        <v>5</v>
      </c>
      <c r="I47" s="128">
        <v>97616.42</v>
      </c>
      <c r="J47" s="135">
        <v>0.3255343081</v>
      </c>
    </row>
    <row r="48" spans="1:10">
      <c r="A48">
        <v>3</v>
      </c>
      <c r="C48" t="s">
        <v>920</v>
      </c>
      <c r="D48" s="128">
        <v>35328228.420000002</v>
      </c>
      <c r="E48" s="135">
        <v>3.3421806670000001E-3</v>
      </c>
      <c r="F48" s="21">
        <v>50</v>
      </c>
      <c r="G48" s="135">
        <v>0.22749619041999999</v>
      </c>
      <c r="H48" s="21">
        <v>4</v>
      </c>
      <c r="I48" s="128">
        <v>9595677.8300000001</v>
      </c>
      <c r="J48" s="135">
        <v>0.2716150302</v>
      </c>
    </row>
    <row r="49" spans="1:13">
      <c r="A49">
        <v>4</v>
      </c>
      <c r="C49" t="s">
        <v>921</v>
      </c>
      <c r="D49" s="128">
        <v>9331632.4600000009</v>
      </c>
      <c r="E49" s="135">
        <v>6.4455121679999998E-3</v>
      </c>
      <c r="F49" s="21">
        <v>12</v>
      </c>
      <c r="G49" s="135">
        <v>7.8408056980000002E-2</v>
      </c>
      <c r="H49" s="21">
        <v>3</v>
      </c>
      <c r="I49" s="128">
        <v>1161217.5900000001</v>
      </c>
      <c r="J49" s="135">
        <v>0.12443884819999999</v>
      </c>
    </row>
    <row r="50" spans="1:13">
      <c r="A50">
        <v>5</v>
      </c>
      <c r="C50" t="s">
        <v>922</v>
      </c>
      <c r="D50" s="128">
        <v>3438313.59</v>
      </c>
      <c r="E50" s="135">
        <v>1.8923921553999998E-2</v>
      </c>
      <c r="F50" s="21">
        <v>43</v>
      </c>
      <c r="G50" s="135">
        <v>0.43686048370899999</v>
      </c>
      <c r="H50" s="21">
        <v>3</v>
      </c>
      <c r="I50" s="128">
        <v>4010429.54</v>
      </c>
      <c r="J50" s="135">
        <v>1.1663943489999999</v>
      </c>
    </row>
    <row r="51" spans="1:13">
      <c r="A51">
        <v>6</v>
      </c>
      <c r="C51" t="s">
        <v>925</v>
      </c>
      <c r="D51" s="128">
        <v>4973651.63</v>
      </c>
      <c r="E51" s="135">
        <v>2.8745923768999999E-2</v>
      </c>
      <c r="F51" s="21">
        <v>24</v>
      </c>
      <c r="G51" s="135">
        <v>0.238806962624</v>
      </c>
      <c r="H51" s="21">
        <v>4</v>
      </c>
      <c r="I51" s="128">
        <v>3800141.54</v>
      </c>
      <c r="J51" s="135">
        <v>0.76405462660000001</v>
      </c>
    </row>
    <row r="52" spans="1:13">
      <c r="A52">
        <v>7</v>
      </c>
      <c r="B52" s="125"/>
      <c r="C52" s="125" t="s">
        <v>928</v>
      </c>
      <c r="D52" s="150">
        <v>0</v>
      </c>
      <c r="E52" s="169">
        <v>0</v>
      </c>
      <c r="F52" s="144">
        <v>0</v>
      </c>
      <c r="G52" s="169">
        <v>0</v>
      </c>
      <c r="H52" s="144">
        <v>0</v>
      </c>
      <c r="I52" s="150">
        <v>0</v>
      </c>
      <c r="J52" s="169">
        <v>0</v>
      </c>
      <c r="K52" s="125"/>
      <c r="L52" s="125"/>
      <c r="M52" s="125"/>
    </row>
    <row r="53" spans="1:13">
      <c r="A53">
        <v>8</v>
      </c>
      <c r="B53" s="125"/>
      <c r="C53" s="125" t="s">
        <v>932</v>
      </c>
      <c r="D53" s="150">
        <v>229985.36</v>
      </c>
      <c r="E53" s="169">
        <v>1</v>
      </c>
      <c r="F53" s="144">
        <v>4</v>
      </c>
      <c r="G53" s="169">
        <v>0.50353933772600001</v>
      </c>
      <c r="H53" s="144">
        <v>1</v>
      </c>
      <c r="I53" s="150">
        <v>1042510.08</v>
      </c>
      <c r="J53" s="169">
        <v>4.5329411111000004</v>
      </c>
      <c r="K53" s="125"/>
      <c r="L53" s="125"/>
      <c r="M53" s="125"/>
    </row>
    <row r="54" spans="1:13" ht="13.8" thickBot="1">
      <c r="A54" s="679"/>
      <c r="B54" s="679"/>
      <c r="C54" s="679" t="s">
        <v>933</v>
      </c>
      <c r="D54" s="711">
        <v>58942195.020000003</v>
      </c>
      <c r="E54" s="700">
        <v>1.0593708142999999E-2</v>
      </c>
      <c r="F54" s="709">
        <v>142</v>
      </c>
      <c r="G54" s="700">
        <v>0.21861015866399999</v>
      </c>
      <c r="H54" s="709">
        <v>4</v>
      </c>
      <c r="I54" s="711">
        <v>20895831.73</v>
      </c>
      <c r="J54" s="700">
        <v>0.35451397299999998</v>
      </c>
    </row>
    <row r="57" spans="1:13">
      <c r="A57" s="17"/>
      <c r="B57" s="998" t="s">
        <v>1070</v>
      </c>
      <c r="C57" s="17"/>
      <c r="D57" s="17"/>
      <c r="E57" s="17"/>
      <c r="F57" s="17"/>
      <c r="G57" s="17"/>
      <c r="H57" s="17"/>
      <c r="I57" s="17"/>
      <c r="J57" s="17"/>
    </row>
    <row r="58" spans="1:13" ht="52.8">
      <c r="A58" s="55"/>
      <c r="B58" s="999"/>
      <c r="C58" s="142" t="s">
        <v>1066</v>
      </c>
      <c r="D58" s="142" t="s">
        <v>1010</v>
      </c>
      <c r="E58" s="142" t="s">
        <v>908</v>
      </c>
      <c r="F58" s="142" t="s">
        <v>909</v>
      </c>
      <c r="G58" s="142" t="s">
        <v>910</v>
      </c>
      <c r="H58" s="142" t="s">
        <v>911</v>
      </c>
      <c r="I58" s="142" t="s">
        <v>1037</v>
      </c>
      <c r="J58" s="142" t="s">
        <v>913</v>
      </c>
    </row>
    <row r="59" spans="1:13">
      <c r="A59">
        <v>1</v>
      </c>
      <c r="C59" t="s">
        <v>916</v>
      </c>
      <c r="D59" s="128">
        <v>1196128621.47</v>
      </c>
      <c r="E59" s="135">
        <v>7.4475298199999998E-4</v>
      </c>
      <c r="F59" s="21">
        <v>149</v>
      </c>
      <c r="G59" s="135">
        <v>0.55339018078900004</v>
      </c>
      <c r="H59" s="21">
        <v>2</v>
      </c>
      <c r="I59" s="128">
        <v>399940815.75</v>
      </c>
      <c r="J59" s="135">
        <v>0.33436271699999998</v>
      </c>
    </row>
    <row r="60" spans="1:13">
      <c r="A60">
        <v>2</v>
      </c>
      <c r="C60" t="s">
        <v>919</v>
      </c>
      <c r="D60" s="128">
        <v>192864653.03999999</v>
      </c>
      <c r="E60" s="135">
        <v>1.665088181E-3</v>
      </c>
      <c r="F60" s="21">
        <v>47</v>
      </c>
      <c r="G60" s="135">
        <v>0.55772557860399996</v>
      </c>
      <c r="H60" s="21">
        <v>2</v>
      </c>
      <c r="I60" s="128">
        <v>118037149.94</v>
      </c>
      <c r="J60" s="135">
        <v>0.61202064810000001</v>
      </c>
    </row>
    <row r="61" spans="1:13">
      <c r="A61">
        <v>3</v>
      </c>
      <c r="C61" t="s">
        <v>920</v>
      </c>
      <c r="D61" s="128">
        <v>18689859.129999999</v>
      </c>
      <c r="E61" s="135">
        <v>3.2174334619999999E-3</v>
      </c>
      <c r="F61" s="21">
        <v>20</v>
      </c>
      <c r="G61" s="135">
        <v>0.55976618712199999</v>
      </c>
      <c r="H61" s="21">
        <v>1</v>
      </c>
      <c r="I61" s="128">
        <v>12267701.59</v>
      </c>
      <c r="J61" s="135">
        <v>0.65638277430000003</v>
      </c>
    </row>
    <row r="62" spans="1:13">
      <c r="A62">
        <v>4</v>
      </c>
      <c r="C62" t="s">
        <v>921</v>
      </c>
      <c r="D62" s="128">
        <v>6524955.1799999997</v>
      </c>
      <c r="E62" s="135">
        <v>5.3724604279999999E-3</v>
      </c>
      <c r="F62" s="21">
        <v>11</v>
      </c>
      <c r="G62" s="135">
        <v>0.57629069509099995</v>
      </c>
      <c r="H62" s="21">
        <v>3</v>
      </c>
      <c r="I62" s="128">
        <v>6615024.9100000001</v>
      </c>
      <c r="J62" s="135">
        <v>1.0138038846999999</v>
      </c>
    </row>
    <row r="63" spans="1:13">
      <c r="A63">
        <v>5</v>
      </c>
      <c r="C63" t="s">
        <v>922</v>
      </c>
      <c r="D63" s="128">
        <v>7327247.9900000002</v>
      </c>
      <c r="E63" s="135">
        <v>1.0043768188000001E-2</v>
      </c>
      <c r="F63" s="21">
        <v>18</v>
      </c>
      <c r="G63" s="135">
        <v>0.55978363477600002</v>
      </c>
      <c r="H63" s="21">
        <v>3</v>
      </c>
      <c r="I63" s="128">
        <v>9905793.3900000006</v>
      </c>
      <c r="J63" s="135">
        <v>1.3519118504000001</v>
      </c>
    </row>
    <row r="64" spans="1:13">
      <c r="A64">
        <v>6</v>
      </c>
      <c r="C64" t="s">
        <v>925</v>
      </c>
      <c r="D64" s="128">
        <v>555184.41</v>
      </c>
      <c r="E64" s="135">
        <v>4.3037131325999997E-2</v>
      </c>
      <c r="F64" s="21">
        <v>4</v>
      </c>
      <c r="G64" s="135">
        <v>0.53675465330399996</v>
      </c>
      <c r="H64" s="21">
        <v>1</v>
      </c>
      <c r="I64" s="128">
        <v>1041336.42</v>
      </c>
      <c r="J64" s="135">
        <v>1.8756585965000001</v>
      </c>
    </row>
    <row r="65" spans="1:10">
      <c r="A65">
        <v>7</v>
      </c>
      <c r="C65" t="s">
        <v>928</v>
      </c>
      <c r="D65" s="128">
        <v>233454.18</v>
      </c>
      <c r="E65" s="135">
        <v>0.237594735995</v>
      </c>
      <c r="F65" s="21">
        <v>5</v>
      </c>
      <c r="G65" s="135">
        <v>0.91850005279400004</v>
      </c>
      <c r="H65" s="645">
        <v>3</v>
      </c>
      <c r="I65" s="128">
        <v>1244708.78</v>
      </c>
      <c r="J65" s="135">
        <v>5.3317048163000003</v>
      </c>
    </row>
    <row r="66" spans="1:10">
      <c r="A66">
        <v>8</v>
      </c>
      <c r="C66" t="s">
        <v>932</v>
      </c>
      <c r="D66" s="128">
        <v>0</v>
      </c>
      <c r="E66" s="135">
        <v>0</v>
      </c>
      <c r="F66" s="21">
        <v>0</v>
      </c>
      <c r="G66" s="135">
        <v>0</v>
      </c>
      <c r="H66" s="645">
        <v>0</v>
      </c>
      <c r="I66" s="128">
        <v>0</v>
      </c>
      <c r="J66" s="135">
        <v>0</v>
      </c>
    </row>
    <row r="67" spans="1:10" ht="13.8" thickBot="1">
      <c r="A67" s="679"/>
      <c r="B67" s="679"/>
      <c r="C67" s="679" t="s">
        <v>933</v>
      </c>
      <c r="D67" s="711">
        <v>1422323975.4100001</v>
      </c>
      <c r="E67" s="700">
        <v>1.0265591299999999E-3</v>
      </c>
      <c r="F67" s="709">
        <v>254</v>
      </c>
      <c r="G67" s="700">
        <v>0.55425326372200001</v>
      </c>
      <c r="H67" s="709">
        <v>2</v>
      </c>
      <c r="I67" s="711">
        <v>549052530.77999997</v>
      </c>
      <c r="J67" s="700">
        <v>0.38602494250000002</v>
      </c>
    </row>
    <row r="69" spans="1:10">
      <c r="A69" s="17"/>
      <c r="B69" s="998" t="s">
        <v>1071</v>
      </c>
      <c r="C69" s="17"/>
      <c r="D69" s="17"/>
      <c r="E69" s="17"/>
      <c r="F69" s="17"/>
      <c r="G69" s="17"/>
      <c r="H69" s="17"/>
      <c r="I69" s="17"/>
      <c r="J69" s="17"/>
    </row>
    <row r="70" spans="1:10" ht="52.8">
      <c r="A70" s="55"/>
      <c r="B70" s="999"/>
      <c r="C70" s="142" t="s">
        <v>1066</v>
      </c>
      <c r="D70" s="142" t="s">
        <v>1010</v>
      </c>
      <c r="E70" s="142" t="s">
        <v>908</v>
      </c>
      <c r="F70" s="142" t="s">
        <v>909</v>
      </c>
      <c r="G70" s="142" t="s">
        <v>910</v>
      </c>
      <c r="H70" s="142" t="s">
        <v>911</v>
      </c>
      <c r="I70" s="142" t="s">
        <v>1037</v>
      </c>
      <c r="J70" s="142" t="s">
        <v>913</v>
      </c>
    </row>
    <row r="71" spans="1:10">
      <c r="A71">
        <v>1</v>
      </c>
      <c r="C71" t="s">
        <v>916</v>
      </c>
      <c r="D71" s="128">
        <v>82.87</v>
      </c>
      <c r="E71" s="135">
        <v>3.56411E-4</v>
      </c>
      <c r="F71" s="21">
        <v>1</v>
      </c>
      <c r="G71" s="135">
        <v>0</v>
      </c>
      <c r="H71" s="136">
        <v>0</v>
      </c>
      <c r="I71" s="128">
        <v>0</v>
      </c>
      <c r="J71" s="135">
        <v>0</v>
      </c>
    </row>
    <row r="72" spans="1:10">
      <c r="A72">
        <v>2</v>
      </c>
      <c r="C72" t="s">
        <v>919</v>
      </c>
      <c r="D72" s="128"/>
      <c r="E72" s="135"/>
      <c r="F72" s="21"/>
      <c r="G72" s="135"/>
      <c r="H72" s="136"/>
      <c r="I72" s="128"/>
      <c r="J72" s="135"/>
    </row>
    <row r="73" spans="1:10">
      <c r="A73">
        <v>3</v>
      </c>
      <c r="C73" t="s">
        <v>920</v>
      </c>
      <c r="D73" s="128"/>
      <c r="E73" s="135"/>
      <c r="F73" s="21"/>
      <c r="G73" s="135"/>
      <c r="H73" s="136"/>
      <c r="I73" s="128"/>
      <c r="J73" s="135"/>
    </row>
    <row r="74" spans="1:10">
      <c r="A74">
        <v>4</v>
      </c>
      <c r="C74" t="s">
        <v>921</v>
      </c>
      <c r="D74" s="128"/>
      <c r="E74" s="135"/>
      <c r="F74" s="21"/>
      <c r="G74" s="135"/>
      <c r="H74" s="136"/>
      <c r="I74" s="128"/>
      <c r="J74" s="135"/>
    </row>
    <row r="75" spans="1:10">
      <c r="A75">
        <v>5</v>
      </c>
      <c r="C75" t="s">
        <v>922</v>
      </c>
      <c r="D75" s="128"/>
      <c r="E75" s="135"/>
      <c r="F75" s="21"/>
      <c r="G75" s="135"/>
      <c r="H75" s="136"/>
      <c r="I75" s="128"/>
      <c r="J75" s="135"/>
    </row>
    <row r="76" spans="1:10">
      <c r="A76">
        <v>6</v>
      </c>
      <c r="C76" t="s">
        <v>925</v>
      </c>
      <c r="D76" s="128"/>
      <c r="E76" s="135"/>
      <c r="F76" s="21"/>
      <c r="G76" s="135"/>
      <c r="H76" s="21"/>
      <c r="I76" s="128"/>
      <c r="J76" s="135"/>
    </row>
    <row r="77" spans="1:10">
      <c r="A77">
        <v>7</v>
      </c>
      <c r="C77" t="s">
        <v>928</v>
      </c>
      <c r="D77" s="128">
        <v>4546.82</v>
      </c>
      <c r="E77" s="135">
        <v>0.2281</v>
      </c>
      <c r="F77" s="21">
        <v>23</v>
      </c>
      <c r="G77" s="135">
        <v>0.49120397466499999</v>
      </c>
      <c r="H77" s="136">
        <v>0</v>
      </c>
      <c r="I77" s="128">
        <v>5553.54</v>
      </c>
      <c r="J77" s="135">
        <v>1.2214118878688842</v>
      </c>
    </row>
    <row r="78" spans="1:10">
      <c r="A78">
        <v>8</v>
      </c>
      <c r="C78" t="s">
        <v>932</v>
      </c>
      <c r="D78" s="128"/>
      <c r="E78" s="135"/>
      <c r="F78" s="21"/>
      <c r="G78" s="135"/>
      <c r="H78" s="136"/>
      <c r="I78" s="128"/>
      <c r="J78" s="135"/>
    </row>
    <row r="79" spans="1:10" ht="13.8" thickBot="1">
      <c r="A79" s="679"/>
      <c r="B79" s="679"/>
      <c r="C79" s="679" t="s">
        <v>933</v>
      </c>
      <c r="D79" s="711">
        <v>4629.6899999999996</v>
      </c>
      <c r="E79" s="700">
        <v>0.22402335891299999</v>
      </c>
      <c r="F79" s="709">
        <v>24</v>
      </c>
      <c r="G79" s="700">
        <v>0.48241135699299992</v>
      </c>
      <c r="H79" s="709">
        <v>0</v>
      </c>
      <c r="I79" s="711">
        <v>5553.54</v>
      </c>
      <c r="J79" s="700">
        <v>1.1995489978810678</v>
      </c>
    </row>
    <row r="82" spans="1:10">
      <c r="A82" s="17"/>
      <c r="B82" s="998" t="s">
        <v>1072</v>
      </c>
      <c r="C82" s="17"/>
      <c r="D82" s="17"/>
      <c r="E82" s="17"/>
      <c r="F82" s="17"/>
      <c r="G82" s="17"/>
      <c r="H82" s="17"/>
      <c r="I82" s="17"/>
      <c r="J82" s="17"/>
    </row>
    <row r="83" spans="1:10" ht="52.8">
      <c r="A83" s="55"/>
      <c r="B83" s="999"/>
      <c r="C83" s="142" t="s">
        <v>1066</v>
      </c>
      <c r="D83" s="142" t="s">
        <v>1010</v>
      </c>
      <c r="E83" s="142" t="s">
        <v>908</v>
      </c>
      <c r="F83" s="142" t="s">
        <v>909</v>
      </c>
      <c r="G83" s="142" t="s">
        <v>910</v>
      </c>
      <c r="H83" s="142" t="s">
        <v>911</v>
      </c>
      <c r="I83" s="142" t="s">
        <v>1037</v>
      </c>
      <c r="J83" s="142" t="s">
        <v>913</v>
      </c>
    </row>
    <row r="84" spans="1:10">
      <c r="A84">
        <v>1</v>
      </c>
      <c r="C84" t="s">
        <v>916</v>
      </c>
      <c r="D84" s="128">
        <v>158907.79</v>
      </c>
      <c r="E84" s="135">
        <v>7.8424941299999997E-4</v>
      </c>
      <c r="F84" s="21">
        <v>193</v>
      </c>
      <c r="G84" s="135">
        <v>0.33654418378000001</v>
      </c>
      <c r="H84" s="21">
        <v>0</v>
      </c>
      <c r="I84" s="128">
        <v>9106.86</v>
      </c>
      <c r="J84" s="135">
        <v>5.7309084721397237E-2</v>
      </c>
    </row>
    <row r="85" spans="1:10">
      <c r="A85">
        <v>2</v>
      </c>
      <c r="C85" t="s">
        <v>919</v>
      </c>
      <c r="D85" s="128">
        <v>316890.98</v>
      </c>
      <c r="E85" s="135">
        <v>1.966799431E-3</v>
      </c>
      <c r="F85" s="21">
        <v>97</v>
      </c>
      <c r="G85" s="135">
        <v>0.40806797123900002</v>
      </c>
      <c r="H85" s="21">
        <v>0</v>
      </c>
      <c r="I85" s="128">
        <v>49858.39</v>
      </c>
      <c r="J85" s="135">
        <v>0.15733609710191185</v>
      </c>
    </row>
    <row r="86" spans="1:10">
      <c r="A86">
        <v>3</v>
      </c>
      <c r="C86" t="s">
        <v>920</v>
      </c>
      <c r="D86" s="128">
        <v>131679.13</v>
      </c>
      <c r="E86" s="135">
        <v>3.5321322470000002E-3</v>
      </c>
      <c r="F86" s="21">
        <v>114</v>
      </c>
      <c r="G86" s="135">
        <v>0.36628663442999998</v>
      </c>
      <c r="H86" s="21">
        <v>0</v>
      </c>
      <c r="I86" s="128">
        <v>22659.34</v>
      </c>
      <c r="J86" s="135">
        <v>0.17207996438008058</v>
      </c>
    </row>
    <row r="87" spans="1:10">
      <c r="A87">
        <v>4</v>
      </c>
      <c r="C87" t="s">
        <v>921</v>
      </c>
      <c r="D87" s="128">
        <v>168246.56</v>
      </c>
      <c r="E87" s="135">
        <v>6.8708242319999993E-3</v>
      </c>
      <c r="F87" s="21">
        <v>56</v>
      </c>
      <c r="G87" s="135">
        <v>0.41376000147500003</v>
      </c>
      <c r="H87" s="21">
        <v>0</v>
      </c>
      <c r="I87" s="128">
        <v>47868.14</v>
      </c>
      <c r="J87" s="135">
        <v>0.2845118497519355</v>
      </c>
    </row>
    <row r="88" spans="1:10">
      <c r="A88">
        <v>5</v>
      </c>
      <c r="C88" t="s">
        <v>922</v>
      </c>
      <c r="D88" s="128">
        <v>501151.63</v>
      </c>
      <c r="E88" s="135">
        <v>1.1915922496E-2</v>
      </c>
      <c r="F88" s="21">
        <v>100</v>
      </c>
      <c r="G88" s="135">
        <v>0.38321715467400003</v>
      </c>
      <c r="H88" s="21">
        <v>0</v>
      </c>
      <c r="I88" s="128">
        <v>168064.39</v>
      </c>
      <c r="J88" s="135">
        <v>0.33535636709392724</v>
      </c>
    </row>
    <row r="89" spans="1:10">
      <c r="A89">
        <v>6</v>
      </c>
      <c r="C89" t="s">
        <v>925</v>
      </c>
      <c r="D89" s="128">
        <v>66163.240000000005</v>
      </c>
      <c r="E89" s="135">
        <v>2.9440019224E-2</v>
      </c>
      <c r="F89" s="21">
        <v>45</v>
      </c>
      <c r="G89" s="135">
        <v>0.479747904176</v>
      </c>
      <c r="H89" s="21">
        <v>0</v>
      </c>
      <c r="I89" s="128">
        <v>35360.36</v>
      </c>
      <c r="J89" s="135">
        <v>0.53444117912000677</v>
      </c>
    </row>
    <row r="90" spans="1:10">
      <c r="A90">
        <v>7</v>
      </c>
      <c r="C90" t="s">
        <v>928</v>
      </c>
      <c r="D90" s="128">
        <v>153873.64000000001</v>
      </c>
      <c r="E90" s="135">
        <v>0.22728800469500002</v>
      </c>
      <c r="F90" s="21">
        <v>99</v>
      </c>
      <c r="G90" s="135">
        <v>0.88096338750500014</v>
      </c>
      <c r="H90" s="21">
        <v>0</v>
      </c>
      <c r="I90" s="128">
        <v>254505.87</v>
      </c>
      <c r="J90" s="135">
        <v>1.6539926526726734</v>
      </c>
    </row>
    <row r="91" spans="1:10">
      <c r="A91">
        <v>8</v>
      </c>
      <c r="C91" t="s">
        <v>932</v>
      </c>
      <c r="D91" s="128">
        <v>4474.01</v>
      </c>
      <c r="E91" s="135">
        <v>1</v>
      </c>
      <c r="F91" s="21">
        <v>2</v>
      </c>
      <c r="G91" s="135">
        <v>0.64904967999999996</v>
      </c>
      <c r="H91" s="21">
        <v>0</v>
      </c>
      <c r="I91" s="128">
        <v>36298.17</v>
      </c>
      <c r="J91" s="135">
        <v>8.1131177623653041</v>
      </c>
    </row>
    <row r="92" spans="1:10" ht="13.8" thickBot="1">
      <c r="A92" s="1"/>
      <c r="B92" s="1"/>
      <c r="C92" s="679" t="s">
        <v>933</v>
      </c>
      <c r="D92" s="131">
        <v>1501386.97</v>
      </c>
      <c r="E92" s="137">
        <v>3.3126807383000001E-2</v>
      </c>
      <c r="F92" s="122">
        <v>706</v>
      </c>
      <c r="G92" s="137">
        <v>0.44151910086099999</v>
      </c>
      <c r="H92" s="122">
        <v>0</v>
      </c>
      <c r="I92" s="131">
        <v>623721.53</v>
      </c>
      <c r="J92" s="137">
        <v>0.4154302271585586</v>
      </c>
    </row>
    <row r="93" spans="1:10" ht="13.8" thickBot="1">
      <c r="A93" s="139"/>
      <c r="B93" s="1000" t="s">
        <v>944</v>
      </c>
      <c r="C93" s="1000"/>
      <c r="D93" s="140">
        <v>2501931874.0799999</v>
      </c>
      <c r="E93" s="141">
        <v>0</v>
      </c>
      <c r="F93" s="239">
        <v>2645</v>
      </c>
      <c r="G93" s="141">
        <v>0</v>
      </c>
      <c r="H93" s="239">
        <v>2</v>
      </c>
      <c r="I93" s="140">
        <v>1092754864.6700001</v>
      </c>
      <c r="J93" s="141">
        <v>0.4367644363</v>
      </c>
    </row>
  </sheetData>
  <mergeCells count="8">
    <mergeCell ref="B82:B83"/>
    <mergeCell ref="B93:C93"/>
    <mergeCell ref="B7:B8"/>
    <mergeCell ref="B19:B20"/>
    <mergeCell ref="B32:B33"/>
    <mergeCell ref="B44:B45"/>
    <mergeCell ref="B57:B58"/>
    <mergeCell ref="B69:B70"/>
  </mergeCells>
  <pageMargins left="0.7" right="0.7" top="0.75" bottom="0.75" header="0.3" footer="0.3"/>
  <pageSetup paperSize="9" scale="41" fitToHeight="0"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834C15-5AD6-4295-AF71-F587AA1F5223}">
  <sheetPr>
    <pageSetUpPr fitToPage="1"/>
  </sheetPr>
  <dimension ref="A1:L105"/>
  <sheetViews>
    <sheetView showGridLines="0" zoomScaleNormal="100" workbookViewId="0">
      <selection activeCell="C2" sqref="C2"/>
    </sheetView>
  </sheetViews>
  <sheetFormatPr defaultColWidth="8.5546875" defaultRowHeight="13.2"/>
  <cols>
    <col min="1" max="1" width="9.5546875" customWidth="1"/>
    <col min="2" max="2" width="35.5546875" bestFit="1" customWidth="1"/>
    <col min="3" max="3" width="18.44140625" customWidth="1"/>
    <col min="4" max="6" width="14.44140625" customWidth="1"/>
    <col min="7" max="7" width="21.5546875" customWidth="1"/>
    <col min="8" max="13" width="14.44140625" customWidth="1"/>
    <col min="14" max="14" width="22.44140625" customWidth="1"/>
    <col min="15" max="17" width="14.44140625" customWidth="1"/>
    <col min="18" max="18" width="23.5546875" customWidth="1"/>
    <col min="19" max="19" width="16.5546875" customWidth="1"/>
  </cols>
  <sheetData>
    <row r="1" spans="1:12" ht="15" customHeight="1"/>
    <row r="2" spans="1:12" ht="15" customHeight="1"/>
    <row r="3" spans="1:12" ht="15" customHeight="1"/>
    <row r="4" spans="1:12" ht="15" customHeight="1">
      <c r="C4" s="21"/>
      <c r="D4" s="21" t="s">
        <v>79</v>
      </c>
      <c r="E4" s="21" t="s">
        <v>80</v>
      </c>
      <c r="F4" s="21" t="s">
        <v>81</v>
      </c>
      <c r="G4" s="21" t="s">
        <v>125</v>
      </c>
      <c r="H4" s="21" t="s">
        <v>126</v>
      </c>
      <c r="I4" s="21" t="s">
        <v>458</v>
      </c>
      <c r="J4" s="21" t="s">
        <v>459</v>
      </c>
      <c r="K4" s="21"/>
    </row>
    <row r="5" spans="1:12" ht="15.6">
      <c r="A5" s="56" t="s">
        <v>1073</v>
      </c>
      <c r="B5" s="17"/>
      <c r="C5" s="50"/>
      <c r="D5" s="50"/>
      <c r="E5" s="50"/>
      <c r="F5" s="50"/>
      <c r="G5" s="50"/>
      <c r="H5" s="50"/>
      <c r="I5" s="50"/>
      <c r="J5" s="50"/>
      <c r="K5" s="21"/>
    </row>
    <row r="6" spans="1:12">
      <c r="A6" s="130" t="s">
        <v>1064</v>
      </c>
      <c r="B6" s="17"/>
      <c r="C6" s="50"/>
      <c r="D6" s="50"/>
      <c r="E6" s="50"/>
      <c r="F6" s="50"/>
      <c r="G6" s="50"/>
      <c r="H6" s="50"/>
      <c r="I6" s="50"/>
      <c r="J6" s="50"/>
      <c r="K6" s="21"/>
    </row>
    <row r="7" spans="1:12">
      <c r="A7" s="17"/>
      <c r="B7" s="998" t="s">
        <v>1065</v>
      </c>
      <c r="C7" s="17"/>
      <c r="D7" s="17"/>
      <c r="E7" s="17"/>
      <c r="F7" s="17"/>
      <c r="G7" s="17"/>
      <c r="H7" s="17"/>
      <c r="I7" s="17"/>
      <c r="J7" s="17"/>
    </row>
    <row r="8" spans="1:12" ht="52.8">
      <c r="A8" s="55"/>
      <c r="B8" s="999"/>
      <c r="C8" s="142" t="s">
        <v>1066</v>
      </c>
      <c r="D8" s="142" t="s">
        <v>1010</v>
      </c>
      <c r="E8" s="142" t="s">
        <v>908</v>
      </c>
      <c r="F8" s="142" t="s">
        <v>909</v>
      </c>
      <c r="G8" s="142" t="s">
        <v>910</v>
      </c>
      <c r="H8" s="142" t="s">
        <v>911</v>
      </c>
      <c r="I8" s="142" t="s">
        <v>1037</v>
      </c>
      <c r="J8" s="142" t="s">
        <v>913</v>
      </c>
      <c r="K8" s="96"/>
      <c r="L8" s="96"/>
    </row>
    <row r="9" spans="1:12">
      <c r="A9">
        <v>1</v>
      </c>
      <c r="C9" t="s">
        <v>916</v>
      </c>
      <c r="D9" s="128"/>
      <c r="E9" s="135"/>
      <c r="F9" s="21"/>
      <c r="G9" s="135"/>
      <c r="H9" s="21"/>
      <c r="I9" s="128"/>
      <c r="J9" s="135"/>
    </row>
    <row r="10" spans="1:12">
      <c r="A10">
        <v>2</v>
      </c>
      <c r="C10" t="s">
        <v>919</v>
      </c>
      <c r="D10" s="128"/>
      <c r="E10" s="135"/>
      <c r="F10" s="21"/>
      <c r="G10" s="135"/>
      <c r="H10" s="136"/>
      <c r="I10" s="128"/>
      <c r="J10" s="135"/>
    </row>
    <row r="11" spans="1:12">
      <c r="A11">
        <v>3</v>
      </c>
      <c r="C11" t="s">
        <v>920</v>
      </c>
      <c r="D11" s="128"/>
      <c r="E11" s="135"/>
      <c r="F11" s="21"/>
      <c r="G11" s="135"/>
      <c r="H11" s="136"/>
      <c r="I11" s="128"/>
      <c r="J11" s="135"/>
    </row>
    <row r="12" spans="1:12">
      <c r="A12">
        <v>4</v>
      </c>
      <c r="C12" t="s">
        <v>921</v>
      </c>
      <c r="D12" s="21"/>
      <c r="E12" s="340"/>
      <c r="F12" s="21"/>
      <c r="G12" s="340"/>
      <c r="H12" s="21"/>
      <c r="I12" s="21"/>
      <c r="J12" s="340"/>
    </row>
    <row r="13" spans="1:12">
      <c r="A13">
        <v>5</v>
      </c>
      <c r="C13" t="s">
        <v>922</v>
      </c>
      <c r="D13" s="128"/>
      <c r="E13" s="135"/>
      <c r="F13" s="21"/>
      <c r="G13" s="135"/>
      <c r="H13" s="136"/>
      <c r="I13" s="128"/>
      <c r="J13" s="135"/>
    </row>
    <row r="14" spans="1:12">
      <c r="A14">
        <v>6</v>
      </c>
      <c r="C14" t="s">
        <v>925</v>
      </c>
      <c r="D14" s="128"/>
      <c r="E14" s="135"/>
      <c r="F14" s="21"/>
      <c r="G14" s="135"/>
      <c r="H14" s="21"/>
      <c r="I14" s="128"/>
      <c r="J14" s="135"/>
    </row>
    <row r="15" spans="1:12">
      <c r="A15">
        <v>7</v>
      </c>
      <c r="C15" t="s">
        <v>928</v>
      </c>
      <c r="D15" s="128"/>
      <c r="E15" s="135"/>
      <c r="F15" s="21"/>
      <c r="G15" s="135"/>
      <c r="H15" s="136"/>
      <c r="I15" s="128"/>
      <c r="J15" s="135"/>
    </row>
    <row r="16" spans="1:12">
      <c r="A16">
        <v>8</v>
      </c>
      <c r="C16" t="s">
        <v>932</v>
      </c>
      <c r="D16" s="128"/>
      <c r="E16" s="135"/>
      <c r="F16" s="21"/>
      <c r="G16" s="135"/>
      <c r="H16" s="136"/>
      <c r="I16" s="128"/>
      <c r="J16" s="135"/>
    </row>
    <row r="17" spans="1:11" ht="13.8" thickBot="1">
      <c r="A17" s="679"/>
      <c r="B17" s="679"/>
      <c r="C17" s="679" t="s">
        <v>933</v>
      </c>
      <c r="D17" s="711"/>
      <c r="E17" s="700"/>
      <c r="F17" s="709"/>
      <c r="G17" s="700"/>
      <c r="H17" s="709"/>
      <c r="I17" s="711"/>
      <c r="J17" s="700"/>
    </row>
    <row r="19" spans="1:11">
      <c r="A19" s="17"/>
      <c r="B19" s="998" t="s">
        <v>1067</v>
      </c>
      <c r="C19" s="17"/>
      <c r="D19" s="17"/>
      <c r="E19" s="17"/>
      <c r="F19" s="17"/>
      <c r="G19" s="17"/>
      <c r="H19" s="17"/>
      <c r="I19" s="17"/>
      <c r="J19" s="17"/>
      <c r="K19" s="21"/>
    </row>
    <row r="20" spans="1:11" ht="52.8">
      <c r="A20" s="55"/>
      <c r="B20" s="999"/>
      <c r="C20" s="142" t="s">
        <v>1066</v>
      </c>
      <c r="D20" s="142" t="s">
        <v>1010</v>
      </c>
      <c r="E20" s="142" t="s">
        <v>908</v>
      </c>
      <c r="F20" s="142" t="s">
        <v>909</v>
      </c>
      <c r="G20" s="142" t="s">
        <v>910</v>
      </c>
      <c r="H20" s="142" t="s">
        <v>911</v>
      </c>
      <c r="I20" s="142" t="s">
        <v>1037</v>
      </c>
      <c r="J20" s="142" t="s">
        <v>913</v>
      </c>
    </row>
    <row r="21" spans="1:11">
      <c r="A21">
        <v>1</v>
      </c>
      <c r="C21" t="s">
        <v>916</v>
      </c>
      <c r="D21" s="128">
        <v>66316580.600000001</v>
      </c>
      <c r="E21" s="135">
        <v>1.0992336729999999E-3</v>
      </c>
      <c r="F21" s="21">
        <v>58</v>
      </c>
      <c r="G21" s="135">
        <v>0.45</v>
      </c>
      <c r="H21" s="21">
        <v>1</v>
      </c>
      <c r="I21" s="128">
        <v>16298503.91</v>
      </c>
      <c r="J21" s="135">
        <v>0.24576815869999999</v>
      </c>
    </row>
    <row r="22" spans="1:11">
      <c r="A22">
        <v>2</v>
      </c>
      <c r="C22" t="s">
        <v>919</v>
      </c>
      <c r="D22" s="128">
        <v>10774814.75</v>
      </c>
      <c r="E22" s="135">
        <v>1.98E-3</v>
      </c>
      <c r="F22" s="21">
        <v>2</v>
      </c>
      <c r="G22" s="135">
        <v>0.45</v>
      </c>
      <c r="H22" s="645">
        <v>2</v>
      </c>
      <c r="I22" s="128">
        <v>5063508.8</v>
      </c>
      <c r="J22" s="135">
        <v>0.46993929109999999</v>
      </c>
    </row>
    <row r="23" spans="1:11">
      <c r="A23">
        <v>3</v>
      </c>
      <c r="C23" t="s">
        <v>920</v>
      </c>
      <c r="D23" s="128">
        <v>55878409.869999997</v>
      </c>
      <c r="E23" s="135">
        <v>2.8108951430000002E-3</v>
      </c>
      <c r="F23" s="21">
        <v>54</v>
      </c>
      <c r="G23" s="135">
        <v>0.45</v>
      </c>
      <c r="H23" s="21">
        <v>2</v>
      </c>
      <c r="I23" s="128">
        <v>31975234.510000002</v>
      </c>
      <c r="J23" s="135">
        <v>0.57222878359999996</v>
      </c>
    </row>
    <row r="24" spans="1:11">
      <c r="A24">
        <v>4</v>
      </c>
      <c r="C24" t="s">
        <v>921</v>
      </c>
      <c r="D24" s="128">
        <v>45043011.670000002</v>
      </c>
      <c r="E24" s="135">
        <v>5.7000000000000002E-3</v>
      </c>
      <c r="F24" s="21">
        <v>60</v>
      </c>
      <c r="G24" s="135">
        <v>0.45</v>
      </c>
      <c r="H24" s="21">
        <v>2</v>
      </c>
      <c r="I24" s="128">
        <v>33368578.239999998</v>
      </c>
      <c r="J24" s="135">
        <v>0.74081587810000005</v>
      </c>
    </row>
    <row r="25" spans="1:11">
      <c r="A25">
        <v>5</v>
      </c>
      <c r="C25" t="s">
        <v>922</v>
      </c>
      <c r="D25" s="128">
        <v>32255939.629999999</v>
      </c>
      <c r="E25" s="135">
        <v>1.4729560235E-2</v>
      </c>
      <c r="F25" s="21">
        <v>64</v>
      </c>
      <c r="G25" s="135">
        <v>0.45</v>
      </c>
      <c r="H25" s="21">
        <v>2</v>
      </c>
      <c r="I25" s="128">
        <v>32529654.02</v>
      </c>
      <c r="J25" s="135">
        <v>1.0084857053</v>
      </c>
    </row>
    <row r="26" spans="1:11">
      <c r="A26">
        <v>6</v>
      </c>
      <c r="C26" t="s">
        <v>925</v>
      </c>
      <c r="D26" s="128">
        <v>7048780.4800000004</v>
      </c>
      <c r="E26" s="135">
        <v>5.8276488235E-2</v>
      </c>
      <c r="F26" s="21">
        <v>20</v>
      </c>
      <c r="G26" s="135">
        <v>0.45</v>
      </c>
      <c r="H26" s="21">
        <v>1</v>
      </c>
      <c r="I26" s="128">
        <v>10814595.84</v>
      </c>
      <c r="J26" s="135">
        <v>1.5342506221000001</v>
      </c>
    </row>
    <row r="27" spans="1:11">
      <c r="A27">
        <v>7</v>
      </c>
      <c r="C27" t="s">
        <v>928</v>
      </c>
      <c r="D27" s="128">
        <v>5330464.97</v>
      </c>
      <c r="E27" s="135">
        <v>0.2281</v>
      </c>
      <c r="F27" s="21">
        <v>6</v>
      </c>
      <c r="G27" s="135">
        <v>0.45</v>
      </c>
      <c r="H27" s="21">
        <v>1</v>
      </c>
      <c r="I27" s="128">
        <v>12951698.119999999</v>
      </c>
      <c r="J27" s="135">
        <v>2.4297501611999999</v>
      </c>
    </row>
    <row r="28" spans="1:11">
      <c r="A28">
        <v>8</v>
      </c>
      <c r="C28" t="s">
        <v>932</v>
      </c>
      <c r="D28" s="128">
        <v>41914.15</v>
      </c>
      <c r="E28" s="135">
        <v>1</v>
      </c>
      <c r="F28" s="21">
        <v>1</v>
      </c>
      <c r="G28" s="135">
        <v>0.45</v>
      </c>
      <c r="H28" s="21">
        <v>4</v>
      </c>
      <c r="I28" s="128">
        <v>0</v>
      </c>
      <c r="J28" s="135">
        <v>0</v>
      </c>
    </row>
    <row r="29" spans="1:11" ht="13.8" thickBot="1">
      <c r="A29" s="679"/>
      <c r="B29" s="679"/>
      <c r="C29" s="679" t="s">
        <v>933</v>
      </c>
      <c r="D29" s="711">
        <v>222689916.12</v>
      </c>
      <c r="E29" s="700">
        <v>1.1907733881999999E-2</v>
      </c>
      <c r="F29" s="709">
        <v>265</v>
      </c>
      <c r="G29" s="700">
        <v>0.45</v>
      </c>
      <c r="H29" s="709">
        <v>2</v>
      </c>
      <c r="I29" s="711">
        <v>143001773.44999999</v>
      </c>
      <c r="J29" s="700">
        <v>0.64215648349999999</v>
      </c>
    </row>
    <row r="31" spans="1:11" hidden="1"/>
    <row r="32" spans="1:11" hidden="1">
      <c r="A32" s="17"/>
      <c r="B32" s="998" t="s">
        <v>1068</v>
      </c>
      <c r="C32" s="17"/>
      <c r="D32" s="17"/>
      <c r="E32" s="17"/>
      <c r="F32" s="17"/>
      <c r="G32" s="17"/>
      <c r="H32" s="17"/>
      <c r="I32" s="17"/>
      <c r="J32" s="17"/>
    </row>
    <row r="33" spans="1:10" ht="52.8" hidden="1">
      <c r="A33" s="17"/>
      <c r="B33" s="998"/>
      <c r="C33" s="45" t="s">
        <v>1066</v>
      </c>
      <c r="D33" s="45" t="s">
        <v>1010</v>
      </c>
      <c r="E33" s="45" t="s">
        <v>908</v>
      </c>
      <c r="F33" s="45" t="s">
        <v>909</v>
      </c>
      <c r="G33" s="45" t="s">
        <v>910</v>
      </c>
      <c r="H33" s="45" t="s">
        <v>911</v>
      </c>
      <c r="I33" s="45" t="s">
        <v>1037</v>
      </c>
      <c r="J33" s="45" t="s">
        <v>913</v>
      </c>
    </row>
    <row r="34" spans="1:10" hidden="1">
      <c r="A34">
        <v>1</v>
      </c>
      <c r="C34" t="s">
        <v>916</v>
      </c>
      <c r="D34" s="128"/>
      <c r="E34" s="135"/>
      <c r="F34" s="21"/>
      <c r="G34" s="135"/>
      <c r="H34" s="136"/>
      <c r="I34" s="128"/>
      <c r="J34" s="135"/>
    </row>
    <row r="35" spans="1:10" hidden="1">
      <c r="A35">
        <v>2</v>
      </c>
      <c r="C35" t="s">
        <v>919</v>
      </c>
      <c r="D35" s="128"/>
      <c r="E35" s="135"/>
      <c r="F35" s="21"/>
      <c r="G35" s="135"/>
      <c r="H35" s="136"/>
      <c r="I35" s="128"/>
      <c r="J35" s="135"/>
    </row>
    <row r="36" spans="1:10" hidden="1">
      <c r="A36">
        <v>3</v>
      </c>
      <c r="C36" t="s">
        <v>920</v>
      </c>
      <c r="D36" s="128"/>
      <c r="E36" s="135"/>
      <c r="F36" s="21"/>
      <c r="G36" s="135"/>
      <c r="H36" s="136"/>
      <c r="I36" s="128"/>
      <c r="J36" s="135"/>
    </row>
    <row r="37" spans="1:10" hidden="1">
      <c r="A37">
        <v>4</v>
      </c>
      <c r="C37" t="s">
        <v>921</v>
      </c>
      <c r="D37" s="128"/>
      <c r="E37" s="135"/>
      <c r="F37" s="21"/>
      <c r="G37" s="135"/>
      <c r="H37" s="136"/>
      <c r="I37" s="128"/>
      <c r="J37" s="135"/>
    </row>
    <row r="38" spans="1:10" hidden="1">
      <c r="A38">
        <v>5</v>
      </c>
      <c r="C38" t="s">
        <v>922</v>
      </c>
      <c r="D38" s="128"/>
      <c r="E38" s="135"/>
      <c r="F38" s="21"/>
      <c r="G38" s="135"/>
      <c r="H38" s="136"/>
      <c r="I38" s="128"/>
      <c r="J38" s="135"/>
    </row>
    <row r="39" spans="1:10" hidden="1">
      <c r="A39">
        <v>6</v>
      </c>
      <c r="C39" t="s">
        <v>925</v>
      </c>
      <c r="D39" s="128"/>
      <c r="E39" s="135"/>
      <c r="F39" s="21"/>
      <c r="G39" s="135"/>
      <c r="H39" s="136"/>
      <c r="I39" s="128"/>
      <c r="J39" s="135"/>
    </row>
    <row r="40" spans="1:10" hidden="1">
      <c r="A40">
        <v>7</v>
      </c>
      <c r="C40" t="s">
        <v>928</v>
      </c>
      <c r="D40" s="128"/>
      <c r="E40" s="135"/>
      <c r="F40" s="21"/>
      <c r="G40" s="135"/>
      <c r="H40" s="136"/>
      <c r="I40" s="128"/>
      <c r="J40" s="135"/>
    </row>
    <row r="41" spans="1:10" hidden="1">
      <c r="A41">
        <v>8</v>
      </c>
      <c r="C41" t="s">
        <v>932</v>
      </c>
      <c r="D41" s="128"/>
      <c r="E41" s="135"/>
      <c r="F41" s="21"/>
      <c r="G41" s="135"/>
      <c r="H41" s="136"/>
      <c r="I41" s="128"/>
      <c r="J41" s="135"/>
    </row>
    <row r="42" spans="1:10" ht="13.8" hidden="1" thickBot="1">
      <c r="A42" s="679"/>
      <c r="B42" s="679"/>
      <c r="C42" s="679" t="s">
        <v>1074</v>
      </c>
      <c r="D42" s="711"/>
      <c r="E42" s="700"/>
      <c r="F42" s="709"/>
      <c r="G42" s="700"/>
      <c r="H42" s="712"/>
      <c r="I42" s="711"/>
      <c r="J42" s="700"/>
    </row>
    <row r="44" spans="1:10">
      <c r="A44" s="17"/>
      <c r="B44" s="998" t="s">
        <v>1069</v>
      </c>
      <c r="C44" s="17"/>
      <c r="D44" s="17"/>
      <c r="E44" s="17"/>
      <c r="F44" s="17"/>
      <c r="G44" s="17"/>
      <c r="H44" s="17"/>
      <c r="I44" s="17"/>
      <c r="J44" s="17"/>
    </row>
    <row r="45" spans="1:10" ht="52.8">
      <c r="A45" s="55"/>
      <c r="B45" s="999"/>
      <c r="C45" s="142" t="s">
        <v>1066</v>
      </c>
      <c r="D45" s="142" t="s">
        <v>1010</v>
      </c>
      <c r="E45" s="142" t="s">
        <v>908</v>
      </c>
      <c r="F45" s="142" t="s">
        <v>909</v>
      </c>
      <c r="G45" s="142" t="s">
        <v>910</v>
      </c>
      <c r="H45" s="142" t="s">
        <v>911</v>
      </c>
      <c r="I45" s="142" t="s">
        <v>1037</v>
      </c>
      <c r="J45" s="142" t="s">
        <v>913</v>
      </c>
    </row>
    <row r="46" spans="1:10">
      <c r="A46">
        <v>1</v>
      </c>
      <c r="C46" t="s">
        <v>916</v>
      </c>
      <c r="D46" s="128">
        <v>1080040.77</v>
      </c>
      <c r="E46" s="135">
        <v>1.4E-3</v>
      </c>
      <c r="F46" s="21">
        <v>3</v>
      </c>
      <c r="G46" s="135">
        <v>0.45</v>
      </c>
      <c r="H46" s="21">
        <v>5</v>
      </c>
      <c r="I46" s="128">
        <v>486596.72</v>
      </c>
      <c r="J46" s="135">
        <v>0.45053551349999998</v>
      </c>
    </row>
    <row r="47" spans="1:10">
      <c r="A47">
        <v>2</v>
      </c>
      <c r="C47" t="s">
        <v>919</v>
      </c>
      <c r="D47" s="128">
        <v>13837.71</v>
      </c>
      <c r="E47" s="135">
        <v>2.1080000000000001E-3</v>
      </c>
      <c r="F47" s="21">
        <v>1</v>
      </c>
      <c r="G47" s="135">
        <v>0.45</v>
      </c>
      <c r="H47" s="645">
        <v>2</v>
      </c>
      <c r="I47" s="128">
        <v>4278.8900000000003</v>
      </c>
      <c r="J47" s="135">
        <v>0.30921936480000001</v>
      </c>
    </row>
    <row r="48" spans="1:10">
      <c r="A48">
        <v>3</v>
      </c>
      <c r="C48" t="s">
        <v>920</v>
      </c>
      <c r="D48" s="128">
        <v>1436753.83</v>
      </c>
      <c r="E48" s="135">
        <v>2.8E-3</v>
      </c>
      <c r="F48" s="21">
        <v>9</v>
      </c>
      <c r="G48" s="135">
        <v>0.45</v>
      </c>
      <c r="H48" s="21">
        <v>5</v>
      </c>
      <c r="I48" s="128">
        <v>877951.82</v>
      </c>
      <c r="J48" s="135">
        <v>0.6110662805</v>
      </c>
    </row>
    <row r="49" spans="1:10">
      <c r="A49">
        <v>4</v>
      </c>
      <c r="C49" t="s">
        <v>921</v>
      </c>
      <c r="D49" s="128">
        <v>11885755.48</v>
      </c>
      <c r="E49" s="135">
        <v>5.7843457600000002E-3</v>
      </c>
      <c r="F49" s="21">
        <v>31</v>
      </c>
      <c r="G49" s="135">
        <v>0.45</v>
      </c>
      <c r="H49" s="21">
        <v>5</v>
      </c>
      <c r="I49" s="128">
        <v>10266600.48</v>
      </c>
      <c r="J49" s="135">
        <v>0.86377348909999996</v>
      </c>
    </row>
    <row r="50" spans="1:10">
      <c r="A50">
        <v>5</v>
      </c>
      <c r="C50" t="s">
        <v>922</v>
      </c>
      <c r="D50" s="128">
        <v>31938004.690000001</v>
      </c>
      <c r="E50" s="135">
        <v>1.5810163466000001E-2</v>
      </c>
      <c r="F50" s="21">
        <v>148</v>
      </c>
      <c r="G50" s="135">
        <v>0.45</v>
      </c>
      <c r="H50" s="21">
        <v>4</v>
      </c>
      <c r="I50" s="128">
        <v>34199784.880000003</v>
      </c>
      <c r="J50" s="135">
        <v>1.07081783</v>
      </c>
    </row>
    <row r="51" spans="1:10">
      <c r="A51">
        <v>6</v>
      </c>
      <c r="C51" t="s">
        <v>925</v>
      </c>
      <c r="D51" s="128">
        <v>4048433.54</v>
      </c>
      <c r="E51" s="135">
        <v>4.6376074061999999E-2</v>
      </c>
      <c r="F51" s="21">
        <v>9</v>
      </c>
      <c r="G51" s="135">
        <v>0.45</v>
      </c>
      <c r="H51" s="21">
        <v>4</v>
      </c>
      <c r="I51" s="128">
        <v>5945467.2999999998</v>
      </c>
      <c r="J51" s="135">
        <v>1.4685846365999999</v>
      </c>
    </row>
    <row r="52" spans="1:10">
      <c r="A52">
        <v>7</v>
      </c>
      <c r="C52" t="s">
        <v>928</v>
      </c>
      <c r="D52" s="128">
        <v>30486.07</v>
      </c>
      <c r="E52" s="135">
        <v>0.18099999999999999</v>
      </c>
      <c r="F52" s="21">
        <v>1</v>
      </c>
      <c r="G52" s="135">
        <v>0.45</v>
      </c>
      <c r="H52" s="21">
        <v>0</v>
      </c>
      <c r="I52" s="128">
        <v>31160.31</v>
      </c>
      <c r="J52" s="135">
        <v>1.0221162554000001</v>
      </c>
    </row>
    <row r="53" spans="1:10">
      <c r="A53">
        <v>8</v>
      </c>
      <c r="C53" t="s">
        <v>932</v>
      </c>
      <c r="D53" s="128">
        <v>4416.05</v>
      </c>
      <c r="E53" s="135">
        <v>1</v>
      </c>
      <c r="F53" s="21">
        <v>1</v>
      </c>
      <c r="G53" s="135">
        <v>0.45</v>
      </c>
      <c r="H53" s="21">
        <v>0</v>
      </c>
      <c r="I53" s="128">
        <v>0</v>
      </c>
      <c r="J53" s="135">
        <v>0</v>
      </c>
    </row>
    <row r="54" spans="1:10" ht="13.8" thickBot="1">
      <c r="A54" s="679"/>
      <c r="B54" s="679"/>
      <c r="C54" s="679" t="s">
        <v>933</v>
      </c>
      <c r="D54" s="711">
        <v>50437728.140000001</v>
      </c>
      <c r="E54" s="700">
        <v>1.5404044566000001E-2</v>
      </c>
      <c r="F54" s="709">
        <v>203</v>
      </c>
      <c r="G54" s="700">
        <v>0.45</v>
      </c>
      <c r="H54" s="709">
        <v>4</v>
      </c>
      <c r="I54" s="711">
        <v>51811840.399999999</v>
      </c>
      <c r="J54" s="700">
        <v>1.0272437381999999</v>
      </c>
    </row>
    <row r="56" spans="1:10">
      <c r="A56" s="17"/>
      <c r="B56" s="998" t="s">
        <v>1068</v>
      </c>
      <c r="C56" s="17"/>
      <c r="D56" s="17"/>
      <c r="E56" s="17"/>
      <c r="F56" s="17"/>
      <c r="G56" s="17"/>
      <c r="H56" s="17"/>
      <c r="I56" s="17"/>
      <c r="J56" s="17"/>
    </row>
    <row r="57" spans="1:10" ht="52.8">
      <c r="A57" s="55"/>
      <c r="B57" s="999"/>
      <c r="C57" s="142" t="s">
        <v>1066</v>
      </c>
      <c r="D57" s="142" t="s">
        <v>1010</v>
      </c>
      <c r="E57" s="142" t="s">
        <v>908</v>
      </c>
      <c r="F57" s="142" t="s">
        <v>909</v>
      </c>
      <c r="G57" s="142" t="s">
        <v>910</v>
      </c>
      <c r="H57" s="142" t="s">
        <v>911</v>
      </c>
      <c r="I57" s="142" t="s">
        <v>1037</v>
      </c>
      <c r="J57" s="142" t="s">
        <v>913</v>
      </c>
    </row>
    <row r="58" spans="1:10">
      <c r="A58">
        <v>1</v>
      </c>
      <c r="C58" t="s">
        <v>916</v>
      </c>
      <c r="D58" s="128">
        <v>4638823.87</v>
      </c>
      <c r="E58" s="135">
        <v>1.1839130099999999E-3</v>
      </c>
      <c r="F58" s="21">
        <v>18</v>
      </c>
      <c r="G58" s="135">
        <v>0.45</v>
      </c>
      <c r="H58" s="21">
        <v>2</v>
      </c>
      <c r="I58" s="128">
        <v>854564.78</v>
      </c>
      <c r="J58" s="135">
        <v>0.1842201406</v>
      </c>
    </row>
    <row r="59" spans="1:10">
      <c r="A59">
        <v>2</v>
      </c>
      <c r="C59" t="s">
        <v>919</v>
      </c>
      <c r="D59" s="128">
        <v>70945.37</v>
      </c>
      <c r="E59" s="135">
        <v>1.8E-3</v>
      </c>
      <c r="F59" s="21">
        <v>1</v>
      </c>
      <c r="G59" s="135">
        <v>0.45</v>
      </c>
      <c r="H59" s="21">
        <v>1</v>
      </c>
      <c r="I59" s="128">
        <v>23287.59</v>
      </c>
      <c r="J59" s="135">
        <v>0.32824674050000002</v>
      </c>
    </row>
    <row r="60" spans="1:10">
      <c r="A60">
        <v>3</v>
      </c>
      <c r="C60" t="s">
        <v>920</v>
      </c>
      <c r="D60" s="128">
        <v>10574070.470000001</v>
      </c>
      <c r="E60" s="135">
        <v>2.8E-3</v>
      </c>
      <c r="F60" s="21">
        <v>66</v>
      </c>
      <c r="G60" s="135">
        <v>0.45</v>
      </c>
      <c r="H60" s="21">
        <v>1</v>
      </c>
      <c r="I60" s="128">
        <v>3029093.95</v>
      </c>
      <c r="J60" s="135">
        <v>0.28646432370000002</v>
      </c>
    </row>
    <row r="61" spans="1:10">
      <c r="A61">
        <v>4</v>
      </c>
      <c r="C61" t="s">
        <v>921</v>
      </c>
      <c r="D61" s="128">
        <v>23493926.77</v>
      </c>
      <c r="E61" s="135">
        <v>5.7000000000000002E-3</v>
      </c>
      <c r="F61" s="21">
        <v>123</v>
      </c>
      <c r="G61" s="135">
        <v>0.45</v>
      </c>
      <c r="H61" s="21">
        <v>2</v>
      </c>
      <c r="I61" s="128">
        <v>10433993.73</v>
      </c>
      <c r="J61" s="135">
        <v>0.44411450829999999</v>
      </c>
    </row>
    <row r="62" spans="1:10">
      <c r="A62">
        <v>5</v>
      </c>
      <c r="C62" t="s">
        <v>922</v>
      </c>
      <c r="D62" s="128">
        <v>35223421.020000003</v>
      </c>
      <c r="E62" s="135">
        <v>1.6562808030000001E-2</v>
      </c>
      <c r="F62" s="21">
        <v>324</v>
      </c>
      <c r="G62" s="135">
        <v>0.45</v>
      </c>
      <c r="H62" s="21">
        <v>2</v>
      </c>
      <c r="I62" s="128">
        <v>22469906.84</v>
      </c>
      <c r="J62" s="135">
        <v>0.63792516990000003</v>
      </c>
    </row>
    <row r="63" spans="1:10">
      <c r="A63">
        <v>6</v>
      </c>
      <c r="C63" t="s">
        <v>925</v>
      </c>
      <c r="D63" s="128">
        <v>7816023.25</v>
      </c>
      <c r="E63" s="135">
        <v>5.5568019024999998E-2</v>
      </c>
      <c r="F63" s="21">
        <v>120</v>
      </c>
      <c r="G63" s="135">
        <v>0.45</v>
      </c>
      <c r="H63" s="21">
        <v>2</v>
      </c>
      <c r="I63" s="128">
        <v>7396455.1200000001</v>
      </c>
      <c r="J63" s="135">
        <v>0.94631948830000001</v>
      </c>
    </row>
    <row r="64" spans="1:10">
      <c r="A64">
        <v>7</v>
      </c>
      <c r="C64" t="s">
        <v>928</v>
      </c>
      <c r="D64" s="128">
        <v>1942865.52</v>
      </c>
      <c r="E64" s="135">
        <v>0.20394124409200001</v>
      </c>
      <c r="F64" s="21">
        <v>22</v>
      </c>
      <c r="G64" s="135">
        <v>0.45</v>
      </c>
      <c r="H64" s="21">
        <v>1</v>
      </c>
      <c r="I64" s="128">
        <v>2915263.98</v>
      </c>
      <c r="J64" s="135">
        <v>1.5004970467000001</v>
      </c>
    </row>
    <row r="65" spans="1:12">
      <c r="A65">
        <v>8</v>
      </c>
      <c r="C65" t="s">
        <v>932</v>
      </c>
      <c r="D65" s="128">
        <v>124810.93</v>
      </c>
      <c r="E65" s="135">
        <v>1</v>
      </c>
      <c r="F65" s="21">
        <v>4</v>
      </c>
      <c r="G65" s="135">
        <v>0.45</v>
      </c>
      <c r="H65" s="21">
        <v>2</v>
      </c>
      <c r="I65" s="128">
        <v>0</v>
      </c>
      <c r="J65" s="135">
        <v>0</v>
      </c>
    </row>
    <row r="66" spans="1:12" ht="13.8" thickBot="1">
      <c r="A66" s="679"/>
      <c r="B66" s="679"/>
      <c r="C66" s="679" t="s">
        <v>933</v>
      </c>
      <c r="D66" s="711">
        <v>83884887.200000003</v>
      </c>
      <c r="E66" s="700">
        <v>2.0360085534E-2</v>
      </c>
      <c r="F66" s="709">
        <v>678</v>
      </c>
      <c r="G66" s="700">
        <v>0.45</v>
      </c>
      <c r="H66" s="709">
        <v>2</v>
      </c>
      <c r="I66" s="711">
        <v>47122565.990000002</v>
      </c>
      <c r="J66" s="700">
        <v>0.56175274919999996</v>
      </c>
    </row>
    <row r="67" spans="1:12">
      <c r="A67" s="1"/>
      <c r="B67" s="1"/>
      <c r="C67" s="1"/>
      <c r="D67" s="131"/>
      <c r="E67" s="137"/>
      <c r="F67" s="122"/>
      <c r="G67" s="137"/>
      <c r="H67" s="138"/>
      <c r="I67" s="131"/>
      <c r="J67" s="137"/>
    </row>
    <row r="69" spans="1:12">
      <c r="A69" s="17"/>
      <c r="B69" s="998" t="s">
        <v>1070</v>
      </c>
      <c r="C69" s="17"/>
      <c r="D69" s="17"/>
      <c r="E69" s="17"/>
      <c r="F69" s="17"/>
      <c r="G69" s="17"/>
      <c r="H69" s="17"/>
      <c r="I69" s="17"/>
      <c r="J69" s="17"/>
    </row>
    <row r="70" spans="1:12" ht="52.8">
      <c r="A70" s="55"/>
      <c r="B70" s="999"/>
      <c r="C70" s="142" t="s">
        <v>1066</v>
      </c>
      <c r="D70" s="142" t="s">
        <v>1010</v>
      </c>
      <c r="E70" s="142" t="s">
        <v>908</v>
      </c>
      <c r="F70" s="142" t="s">
        <v>909</v>
      </c>
      <c r="G70" s="142" t="s">
        <v>910</v>
      </c>
      <c r="H70" s="142" t="s">
        <v>911</v>
      </c>
      <c r="I70" s="142" t="s">
        <v>1037</v>
      </c>
      <c r="J70" s="142" t="s">
        <v>913</v>
      </c>
    </row>
    <row r="71" spans="1:12">
      <c r="A71">
        <v>1</v>
      </c>
      <c r="C71" t="s">
        <v>916</v>
      </c>
      <c r="D71" s="128">
        <v>173164883.71000001</v>
      </c>
      <c r="E71" s="135">
        <v>8.5150808099999995E-4</v>
      </c>
      <c r="F71" s="21">
        <v>33</v>
      </c>
      <c r="G71" s="135">
        <v>0.45</v>
      </c>
      <c r="H71" s="21">
        <v>1</v>
      </c>
      <c r="I71" s="128">
        <v>44095910.43</v>
      </c>
      <c r="J71" s="135">
        <v>0.25464695539999999</v>
      </c>
    </row>
    <row r="72" spans="1:12">
      <c r="A72">
        <v>2</v>
      </c>
      <c r="C72" t="s">
        <v>919</v>
      </c>
      <c r="D72" s="128">
        <v>13483698.609999999</v>
      </c>
      <c r="E72" s="135">
        <v>1.65958372E-3</v>
      </c>
      <c r="F72" s="21">
        <v>8</v>
      </c>
      <c r="G72" s="135">
        <v>0.45</v>
      </c>
      <c r="H72" s="21">
        <v>4</v>
      </c>
      <c r="I72" s="128">
        <v>7984451.4100000001</v>
      </c>
      <c r="J72" s="135">
        <v>0.59215587940000003</v>
      </c>
    </row>
    <row r="73" spans="1:12">
      <c r="A73">
        <v>3</v>
      </c>
      <c r="C73" t="s">
        <v>920</v>
      </c>
      <c r="D73" s="128">
        <v>10333274.49</v>
      </c>
      <c r="E73" s="135">
        <v>4.7490143780000004E-3</v>
      </c>
      <c r="F73" s="21">
        <v>5</v>
      </c>
      <c r="G73" s="135">
        <v>0.45</v>
      </c>
      <c r="H73" s="21">
        <v>1</v>
      </c>
      <c r="I73" s="128">
        <v>7654289.4400000004</v>
      </c>
      <c r="J73" s="135">
        <v>0.74074190539999996</v>
      </c>
    </row>
    <row r="74" spans="1:12">
      <c r="A74">
        <v>4</v>
      </c>
      <c r="C74" t="s">
        <v>921</v>
      </c>
      <c r="D74" s="128">
        <v>9987573.0899999999</v>
      </c>
      <c r="E74" s="135">
        <v>5.2272000000000004E-3</v>
      </c>
      <c r="F74" s="21">
        <v>2</v>
      </c>
      <c r="G74" s="135">
        <v>0.45</v>
      </c>
      <c r="H74" s="21">
        <v>2</v>
      </c>
      <c r="I74" s="128">
        <v>6663235.3700000001</v>
      </c>
      <c r="J74" s="135">
        <v>0.6671526015</v>
      </c>
    </row>
    <row r="75" spans="1:12">
      <c r="A75">
        <v>5</v>
      </c>
      <c r="C75" t="s">
        <v>922</v>
      </c>
      <c r="D75" s="128">
        <v>31132560.18</v>
      </c>
      <c r="E75" s="135">
        <v>1.3769597542E-2</v>
      </c>
      <c r="F75" s="21">
        <v>9</v>
      </c>
      <c r="G75" s="135">
        <v>0.45</v>
      </c>
      <c r="H75" s="21">
        <v>1</v>
      </c>
      <c r="I75" s="128">
        <v>30062269.620000001</v>
      </c>
      <c r="J75" s="135">
        <v>0.96562150489999998</v>
      </c>
    </row>
    <row r="76" spans="1:12">
      <c r="A76">
        <v>6</v>
      </c>
      <c r="C76" t="s">
        <v>925</v>
      </c>
      <c r="D76" s="128">
        <v>0</v>
      </c>
      <c r="E76" s="135">
        <v>0</v>
      </c>
      <c r="F76" s="21">
        <v>0</v>
      </c>
      <c r="G76" s="135">
        <v>0</v>
      </c>
      <c r="H76" s="21">
        <v>0</v>
      </c>
      <c r="I76" s="128">
        <v>0</v>
      </c>
      <c r="J76" s="135">
        <v>0</v>
      </c>
    </row>
    <row r="77" spans="1:12">
      <c r="A77">
        <v>7</v>
      </c>
      <c r="C77" t="s">
        <v>928</v>
      </c>
      <c r="D77" s="128">
        <v>57462.61</v>
      </c>
      <c r="E77" s="135">
        <v>0.2281</v>
      </c>
      <c r="F77" s="21">
        <v>3</v>
      </c>
      <c r="G77" s="135">
        <v>0.45</v>
      </c>
      <c r="H77" s="136">
        <v>1</v>
      </c>
      <c r="I77" s="128">
        <v>151241.1</v>
      </c>
      <c r="J77" s="135">
        <v>2.6319915624000001</v>
      </c>
    </row>
    <row r="78" spans="1:12">
      <c r="A78">
        <v>8</v>
      </c>
      <c r="C78" t="s">
        <v>932</v>
      </c>
      <c r="D78" s="150">
        <v>0</v>
      </c>
      <c r="E78" s="169">
        <v>0</v>
      </c>
      <c r="F78" s="144">
        <v>0</v>
      </c>
      <c r="G78" s="169">
        <v>0</v>
      </c>
      <c r="H78" s="342">
        <v>0</v>
      </c>
      <c r="I78" s="150">
        <v>0</v>
      </c>
      <c r="J78" s="169">
        <v>0</v>
      </c>
      <c r="K78" s="125"/>
      <c r="L78" s="125"/>
    </row>
    <row r="79" spans="1:12" ht="13.8" thickBot="1">
      <c r="A79" s="679"/>
      <c r="B79" s="679"/>
      <c r="C79" s="679" t="s">
        <v>933</v>
      </c>
      <c r="D79" s="711">
        <v>238159452.69999999</v>
      </c>
      <c r="E79" s="700">
        <v>2.993366725E-3</v>
      </c>
      <c r="F79" s="709">
        <v>60</v>
      </c>
      <c r="G79" s="700">
        <v>0.45</v>
      </c>
      <c r="H79" s="709">
        <v>1</v>
      </c>
      <c r="I79" s="711">
        <v>96611397.359999999</v>
      </c>
      <c r="J79" s="700">
        <v>0.40565846230000002</v>
      </c>
    </row>
    <row r="80" spans="1:12" ht="13.8" thickBot="1"/>
    <row r="81" spans="1:10" hidden="1">
      <c r="A81" s="17"/>
      <c r="B81" s="998" t="s">
        <v>1071</v>
      </c>
      <c r="C81" s="17"/>
      <c r="D81" s="17"/>
      <c r="E81" s="17"/>
      <c r="F81" s="17"/>
      <c r="G81" s="17"/>
      <c r="H81" s="17"/>
      <c r="I81" s="17"/>
      <c r="J81" s="17"/>
    </row>
    <row r="82" spans="1:10" hidden="1">
      <c r="A82" s="17"/>
      <c r="B82" s="998"/>
      <c r="C82" s="45" t="s">
        <v>1066</v>
      </c>
      <c r="D82" s="45"/>
      <c r="E82" s="45"/>
      <c r="F82" s="45"/>
      <c r="G82" s="45"/>
      <c r="H82" s="45"/>
      <c r="I82" s="45"/>
      <c r="J82" s="45"/>
    </row>
    <row r="83" spans="1:10" hidden="1">
      <c r="A83">
        <v>1</v>
      </c>
      <c r="C83" t="s">
        <v>916</v>
      </c>
      <c r="D83" s="128"/>
      <c r="E83" s="135"/>
      <c r="F83" s="21"/>
      <c r="G83" s="135"/>
      <c r="H83" s="136"/>
      <c r="I83" s="128"/>
      <c r="J83" s="135"/>
    </row>
    <row r="84" spans="1:10" hidden="1">
      <c r="A84">
        <v>2</v>
      </c>
      <c r="C84" t="s">
        <v>919</v>
      </c>
      <c r="D84" s="128"/>
      <c r="E84" s="135"/>
      <c r="F84" s="21"/>
      <c r="G84" s="135"/>
      <c r="H84" s="136"/>
      <c r="I84" s="128"/>
      <c r="J84" s="135"/>
    </row>
    <row r="85" spans="1:10" hidden="1">
      <c r="A85">
        <v>3</v>
      </c>
      <c r="C85" t="s">
        <v>920</v>
      </c>
      <c r="D85" s="128"/>
      <c r="E85" s="135"/>
      <c r="F85" s="21"/>
      <c r="G85" s="135"/>
      <c r="H85" s="136"/>
      <c r="I85" s="128"/>
      <c r="J85" s="135"/>
    </row>
    <row r="86" spans="1:10" hidden="1">
      <c r="A86">
        <v>4</v>
      </c>
      <c r="C86" t="s">
        <v>921</v>
      </c>
      <c r="D86" s="128"/>
      <c r="E86" s="135"/>
      <c r="F86" s="21"/>
      <c r="G86" s="135"/>
      <c r="H86" s="136"/>
      <c r="I86" s="128"/>
      <c r="J86" s="135"/>
    </row>
    <row r="87" spans="1:10" hidden="1">
      <c r="A87">
        <v>5</v>
      </c>
      <c r="C87" t="s">
        <v>922</v>
      </c>
      <c r="D87" s="128"/>
      <c r="E87" s="135"/>
      <c r="F87" s="21"/>
      <c r="G87" s="135"/>
      <c r="H87" s="136"/>
      <c r="I87" s="128"/>
      <c r="J87" s="135"/>
    </row>
    <row r="88" spans="1:10" hidden="1">
      <c r="A88">
        <v>6</v>
      </c>
      <c r="C88" t="s">
        <v>925</v>
      </c>
      <c r="D88" s="128"/>
      <c r="E88" s="135"/>
      <c r="F88" s="21"/>
      <c r="G88" s="135"/>
      <c r="H88" s="136"/>
      <c r="I88" s="128"/>
      <c r="J88" s="135"/>
    </row>
    <row r="89" spans="1:10" hidden="1">
      <c r="A89">
        <v>7</v>
      </c>
      <c r="C89" t="s">
        <v>928</v>
      </c>
      <c r="D89" s="128"/>
      <c r="E89" s="135"/>
      <c r="F89" s="21"/>
      <c r="G89" s="135"/>
      <c r="H89" s="136"/>
      <c r="I89" s="128"/>
      <c r="J89" s="135"/>
    </row>
    <row r="90" spans="1:10" hidden="1">
      <c r="A90">
        <v>8</v>
      </c>
      <c r="C90" t="s">
        <v>932</v>
      </c>
      <c r="D90" s="128"/>
      <c r="E90" s="135"/>
      <c r="F90" s="21"/>
      <c r="G90" s="135"/>
      <c r="H90" s="136"/>
      <c r="I90" s="128"/>
      <c r="J90" s="135"/>
    </row>
    <row r="91" spans="1:10" ht="13.8" hidden="1" thickBot="1">
      <c r="A91" s="679"/>
      <c r="B91" s="679"/>
      <c r="C91" s="679" t="s">
        <v>1074</v>
      </c>
      <c r="D91" s="711"/>
      <c r="E91" s="700"/>
      <c r="F91" s="709"/>
      <c r="G91" s="700"/>
      <c r="H91" s="712"/>
      <c r="I91" s="711"/>
      <c r="J91" s="700"/>
    </row>
    <row r="92" spans="1:10" hidden="1"/>
    <row r="93" spans="1:10" hidden="1"/>
    <row r="94" spans="1:10" hidden="1">
      <c r="A94" s="17"/>
      <c r="B94" s="998" t="s">
        <v>1072</v>
      </c>
      <c r="C94" s="17"/>
      <c r="D94" s="17"/>
      <c r="E94" s="17"/>
      <c r="F94" s="17"/>
      <c r="G94" s="17"/>
      <c r="H94" s="17"/>
      <c r="I94" s="17"/>
      <c r="J94" s="17"/>
    </row>
    <row r="95" spans="1:10" hidden="1">
      <c r="A95" s="17"/>
      <c r="B95" s="998"/>
      <c r="C95" s="45" t="s">
        <v>1066</v>
      </c>
      <c r="D95" s="45"/>
      <c r="E95" s="45"/>
      <c r="F95" s="45"/>
      <c r="G95" s="45"/>
      <c r="H95" s="45"/>
      <c r="I95" s="45"/>
      <c r="J95" s="45"/>
    </row>
    <row r="96" spans="1:10" hidden="1">
      <c r="A96">
        <v>1</v>
      </c>
      <c r="C96" t="s">
        <v>916</v>
      </c>
      <c r="D96" s="128"/>
      <c r="E96" s="135"/>
      <c r="F96" s="21"/>
      <c r="G96" s="135"/>
      <c r="H96" s="136"/>
      <c r="I96" s="128"/>
      <c r="J96" s="135"/>
    </row>
    <row r="97" spans="1:10" hidden="1">
      <c r="A97">
        <v>2</v>
      </c>
      <c r="C97" t="s">
        <v>919</v>
      </c>
      <c r="D97" s="128"/>
      <c r="E97" s="135"/>
      <c r="F97" s="21"/>
      <c r="G97" s="135"/>
      <c r="H97" s="136"/>
      <c r="I97" s="128"/>
      <c r="J97" s="135"/>
    </row>
    <row r="98" spans="1:10" hidden="1">
      <c r="A98">
        <v>3</v>
      </c>
      <c r="C98" t="s">
        <v>920</v>
      </c>
      <c r="D98" s="128"/>
      <c r="E98" s="135"/>
      <c r="F98" s="21"/>
      <c r="G98" s="135"/>
      <c r="H98" s="136"/>
      <c r="I98" s="128"/>
      <c r="J98" s="135"/>
    </row>
    <row r="99" spans="1:10" hidden="1">
      <c r="A99">
        <v>4</v>
      </c>
      <c r="C99" t="s">
        <v>921</v>
      </c>
      <c r="D99" s="128"/>
      <c r="E99" s="135"/>
      <c r="F99" s="21"/>
      <c r="G99" s="135"/>
      <c r="H99" s="136"/>
      <c r="I99" s="128"/>
      <c r="J99" s="135"/>
    </row>
    <row r="100" spans="1:10" hidden="1">
      <c r="A100">
        <v>5</v>
      </c>
      <c r="C100" t="s">
        <v>922</v>
      </c>
      <c r="D100" s="128"/>
      <c r="E100" s="135"/>
      <c r="F100" s="21"/>
      <c r="G100" s="135"/>
      <c r="H100" s="136"/>
      <c r="I100" s="128"/>
      <c r="J100" s="135"/>
    </row>
    <row r="101" spans="1:10" hidden="1">
      <c r="A101">
        <v>6</v>
      </c>
      <c r="C101" t="s">
        <v>925</v>
      </c>
      <c r="D101" s="128"/>
      <c r="E101" s="135"/>
      <c r="F101" s="21"/>
      <c r="G101" s="135"/>
      <c r="H101" s="136"/>
      <c r="I101" s="128"/>
      <c r="J101" s="135"/>
    </row>
    <row r="102" spans="1:10" hidden="1">
      <c r="A102">
        <v>7</v>
      </c>
      <c r="C102" t="s">
        <v>928</v>
      </c>
      <c r="D102" s="128"/>
      <c r="E102" s="135"/>
      <c r="F102" s="21"/>
      <c r="G102" s="135"/>
      <c r="H102" s="136"/>
      <c r="I102" s="128"/>
      <c r="J102" s="135"/>
    </row>
    <row r="103" spans="1:10" hidden="1">
      <c r="A103">
        <v>8</v>
      </c>
      <c r="C103" t="s">
        <v>932</v>
      </c>
      <c r="D103" s="128"/>
      <c r="E103" s="135"/>
      <c r="F103" s="21"/>
      <c r="G103" s="135"/>
      <c r="H103" s="136"/>
      <c r="I103" s="128"/>
      <c r="J103" s="135"/>
    </row>
    <row r="104" spans="1:10" ht="13.8" hidden="1" thickBot="1">
      <c r="A104" s="1"/>
      <c r="B104" s="1"/>
      <c r="C104" s="1" t="s">
        <v>1074</v>
      </c>
      <c r="D104" s="131"/>
      <c r="E104" s="137"/>
      <c r="F104" s="122"/>
      <c r="G104" s="137"/>
      <c r="H104" s="138"/>
      <c r="I104" s="131"/>
      <c r="J104" s="137"/>
    </row>
    <row r="105" spans="1:10" ht="13.8" thickBot="1">
      <c r="A105" s="139"/>
      <c r="B105" s="1000" t="s">
        <v>946</v>
      </c>
      <c r="C105" s="1000"/>
      <c r="D105" s="140">
        <v>595171984.15999997</v>
      </c>
      <c r="E105" s="141">
        <v>0</v>
      </c>
      <c r="F105" s="239">
        <v>1206</v>
      </c>
      <c r="G105" s="141">
        <v>0</v>
      </c>
      <c r="H105" s="239">
        <v>2</v>
      </c>
      <c r="I105" s="140">
        <v>338547577.20999998</v>
      </c>
      <c r="J105" s="141">
        <v>0.56882310700000005</v>
      </c>
    </row>
  </sheetData>
  <mergeCells count="9">
    <mergeCell ref="B94:B95"/>
    <mergeCell ref="B105:C105"/>
    <mergeCell ref="B7:B8"/>
    <mergeCell ref="B19:B20"/>
    <mergeCell ref="B32:B33"/>
    <mergeCell ref="B44:B45"/>
    <mergeCell ref="B69:B70"/>
    <mergeCell ref="B81:B82"/>
    <mergeCell ref="B56:B57"/>
  </mergeCells>
  <pageMargins left="0.7" right="0.7" top="0.75" bottom="0.75" header="0.3" footer="0.3"/>
  <pageSetup paperSize="9" scale="44" fitToHeight="0"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2CB80C-3168-47D7-829E-6817FF6DEDF2}">
  <sheetPr codeName="Sheet33"/>
  <dimension ref="A1:J17"/>
  <sheetViews>
    <sheetView showGridLines="0" zoomScaleNormal="100" workbookViewId="0">
      <selection activeCell="F31" sqref="F31"/>
    </sheetView>
  </sheetViews>
  <sheetFormatPr defaultColWidth="8.5546875" defaultRowHeight="13.2"/>
  <cols>
    <col min="1" max="1" width="9.5546875" customWidth="1"/>
    <col min="2" max="2" width="26.44140625" customWidth="1"/>
    <col min="3" max="10" width="18.5546875" customWidth="1"/>
    <col min="11" max="13" width="14.44140625" customWidth="1"/>
    <col min="14" max="14" width="22.44140625" customWidth="1"/>
    <col min="15" max="17" width="14.44140625" customWidth="1"/>
    <col min="18" max="18" width="23.5546875" customWidth="1"/>
    <col min="19" max="19" width="16.5546875" customWidth="1"/>
  </cols>
  <sheetData>
    <row r="1" spans="1:10" ht="15" customHeight="1"/>
    <row r="2" spans="1:10" ht="15" customHeight="1"/>
    <row r="3" spans="1:10" ht="15" customHeight="1"/>
    <row r="4" spans="1:10" ht="15" customHeight="1">
      <c r="C4" s="21" t="s">
        <v>79</v>
      </c>
      <c r="D4" s="21" t="s">
        <v>80</v>
      </c>
      <c r="E4" s="21" t="s">
        <v>81</v>
      </c>
      <c r="F4" s="21" t="s">
        <v>125</v>
      </c>
      <c r="G4" s="21" t="s">
        <v>126</v>
      </c>
      <c r="H4" s="21" t="s">
        <v>458</v>
      </c>
      <c r="I4" s="21" t="s">
        <v>459</v>
      </c>
      <c r="J4" s="21" t="s">
        <v>460</v>
      </c>
    </row>
    <row r="5" spans="1:10" ht="15.6">
      <c r="A5" s="56" t="s">
        <v>49</v>
      </c>
      <c r="B5" s="17"/>
      <c r="C5" s="17"/>
      <c r="D5" s="17"/>
      <c r="E5" s="17"/>
      <c r="F5" s="17"/>
      <c r="G5" s="17"/>
      <c r="H5" s="17"/>
      <c r="I5" s="17"/>
      <c r="J5" s="17"/>
    </row>
    <row r="6" spans="1:10">
      <c r="A6" s="17"/>
      <c r="B6" s="1001" t="s">
        <v>1075</v>
      </c>
      <c r="C6" s="983" t="s">
        <v>1076</v>
      </c>
      <c r="D6" s="983"/>
      <c r="E6" s="983"/>
      <c r="F6" s="983"/>
      <c r="G6" s="983" t="s">
        <v>1077</v>
      </c>
      <c r="H6" s="983"/>
      <c r="I6" s="983"/>
      <c r="J6" s="983"/>
    </row>
    <row r="7" spans="1:10">
      <c r="A7" s="17"/>
      <c r="B7" s="1001"/>
      <c r="C7" s="942" t="s">
        <v>1078</v>
      </c>
      <c r="D7" s="942"/>
      <c r="E7" s="1002" t="s">
        <v>1079</v>
      </c>
      <c r="F7" s="1003"/>
      <c r="G7" s="1002" t="s">
        <v>1078</v>
      </c>
      <c r="H7" s="1003"/>
      <c r="I7" s="942" t="s">
        <v>1079</v>
      </c>
      <c r="J7" s="942"/>
    </row>
    <row r="8" spans="1:10">
      <c r="A8" s="126" t="s">
        <v>416</v>
      </c>
      <c r="B8" s="17"/>
      <c r="C8" s="113" t="s">
        <v>1080</v>
      </c>
      <c r="D8" s="102" t="s">
        <v>1081</v>
      </c>
      <c r="E8" s="102" t="s">
        <v>1080</v>
      </c>
      <c r="F8" s="102" t="s">
        <v>1081</v>
      </c>
      <c r="G8" s="108" t="s">
        <v>1080</v>
      </c>
      <c r="H8" s="113" t="s">
        <v>1081</v>
      </c>
      <c r="I8" s="102" t="s">
        <v>1080</v>
      </c>
      <c r="J8" s="108" t="s">
        <v>1081</v>
      </c>
    </row>
    <row r="9" spans="1:10">
      <c r="A9" s="97">
        <v>1</v>
      </c>
      <c r="B9" s="78" t="s">
        <v>1082</v>
      </c>
      <c r="C9" s="229"/>
      <c r="D9" s="229">
        <v>3916963071.3228073</v>
      </c>
      <c r="E9" s="229"/>
      <c r="F9" s="229">
        <v>557669764.20883119</v>
      </c>
      <c r="G9" s="229"/>
      <c r="H9" s="255">
        <v>87663155.109999999</v>
      </c>
      <c r="I9" s="229"/>
      <c r="J9" s="229">
        <v>20531315.899999999</v>
      </c>
    </row>
    <row r="10" spans="1:10">
      <c r="A10" s="20">
        <v>2</v>
      </c>
      <c r="B10" t="s">
        <v>1083</v>
      </c>
      <c r="C10" s="228"/>
      <c r="D10" s="228">
        <v>400958454.96598965</v>
      </c>
      <c r="E10" s="228"/>
      <c r="F10" s="228">
        <v>118438463.27456801</v>
      </c>
      <c r="G10" s="228"/>
      <c r="H10" s="256"/>
      <c r="I10" s="228"/>
      <c r="J10" s="228"/>
    </row>
    <row r="11" spans="1:10">
      <c r="A11" s="20">
        <v>3</v>
      </c>
      <c r="B11" t="s">
        <v>1084</v>
      </c>
      <c r="C11" s="228"/>
      <c r="D11" s="228"/>
      <c r="E11" s="228">
        <v>1490523127.6951699</v>
      </c>
      <c r="F11" s="228">
        <v>267249870</v>
      </c>
      <c r="G11" s="228"/>
      <c r="H11" s="256">
        <v>2776501389.8699999</v>
      </c>
      <c r="I11" s="228">
        <v>485813661.56483197</v>
      </c>
      <c r="J11" s="228">
        <v>4276181409.6300001</v>
      </c>
    </row>
    <row r="12" spans="1:10">
      <c r="A12" s="20">
        <v>4</v>
      </c>
      <c r="B12" t="s">
        <v>1085</v>
      </c>
      <c r="C12" s="228"/>
      <c r="D12" s="228">
        <v>0</v>
      </c>
      <c r="E12" s="228"/>
      <c r="F12" s="228">
        <v>1263839253.5699999</v>
      </c>
      <c r="G12" s="228"/>
      <c r="H12" s="256">
        <v>36674418107.152</v>
      </c>
      <c r="I12" s="228"/>
      <c r="J12" s="228">
        <v>9562874649.2647209</v>
      </c>
    </row>
    <row r="13" spans="1:10">
      <c r="A13" s="20">
        <v>5</v>
      </c>
      <c r="B13" t="s">
        <v>1086</v>
      </c>
      <c r="C13" s="228"/>
      <c r="D13" s="228"/>
      <c r="E13" s="228"/>
      <c r="F13" s="228"/>
      <c r="G13" s="228"/>
      <c r="H13" s="256"/>
      <c r="I13" s="228"/>
      <c r="J13" s="228"/>
    </row>
    <row r="14" spans="1:10">
      <c r="A14" s="20">
        <v>6</v>
      </c>
      <c r="B14" t="s">
        <v>1087</v>
      </c>
      <c r="C14" s="228"/>
      <c r="D14" s="228">
        <v>42057972</v>
      </c>
      <c r="E14" s="228"/>
      <c r="F14" s="228"/>
      <c r="G14" s="228"/>
      <c r="H14" s="256">
        <v>6268456406.6800003</v>
      </c>
      <c r="I14" s="228"/>
      <c r="J14" s="228">
        <v>6582866838.71</v>
      </c>
    </row>
    <row r="15" spans="1:10">
      <c r="A15" s="20">
        <v>7</v>
      </c>
      <c r="B15" t="s">
        <v>1088</v>
      </c>
      <c r="C15" s="228"/>
      <c r="D15" s="228"/>
      <c r="E15" s="228"/>
      <c r="F15" s="228"/>
      <c r="G15" s="228"/>
      <c r="H15" s="256">
        <v>17714596.1001474</v>
      </c>
      <c r="I15" s="228"/>
      <c r="J15" s="228"/>
    </row>
    <row r="16" spans="1:10">
      <c r="A16" s="20">
        <v>8</v>
      </c>
      <c r="B16" t="s">
        <v>864</v>
      </c>
      <c r="C16" s="228"/>
      <c r="D16" s="228"/>
      <c r="E16" s="228"/>
      <c r="F16" s="228"/>
      <c r="G16" s="228"/>
      <c r="H16" s="256"/>
      <c r="I16" s="228"/>
      <c r="J16" s="228">
        <v>2795804065.5215902</v>
      </c>
    </row>
    <row r="17" spans="1:10" ht="13.8" thickBot="1">
      <c r="A17" s="678">
        <v>9</v>
      </c>
      <c r="B17" s="679" t="s">
        <v>124</v>
      </c>
      <c r="C17" s="702"/>
      <c r="D17" s="702">
        <v>4359979498.2887974</v>
      </c>
      <c r="E17" s="702">
        <v>1490523127.6951699</v>
      </c>
      <c r="F17" s="702">
        <v>2207197351.0533991</v>
      </c>
      <c r="G17" s="702"/>
      <c r="H17" s="713">
        <v>45824753654.912155</v>
      </c>
      <c r="I17" s="702">
        <v>485813661.56483197</v>
      </c>
      <c r="J17" s="702">
        <v>23238258279.02631</v>
      </c>
    </row>
  </sheetData>
  <mergeCells count="7">
    <mergeCell ref="B6:B7"/>
    <mergeCell ref="C6:F6"/>
    <mergeCell ref="G6:J6"/>
    <mergeCell ref="C7:D7"/>
    <mergeCell ref="E7:F7"/>
    <mergeCell ref="G7:H7"/>
    <mergeCell ref="I7:J7"/>
  </mergeCells>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7B3C53-544A-4078-ADA1-4435DC126C7D}">
  <sheetPr codeName="Sheet35"/>
  <dimension ref="A1:C19"/>
  <sheetViews>
    <sheetView showGridLines="0" zoomScaleNormal="100" workbookViewId="0">
      <selection activeCell="D32" sqref="D32"/>
    </sheetView>
  </sheetViews>
  <sheetFormatPr defaultColWidth="8.5546875" defaultRowHeight="13.2"/>
  <cols>
    <col min="1" max="1" width="9.5546875" customWidth="1"/>
    <col min="2" max="2" width="45.5546875" customWidth="1"/>
    <col min="3" max="3" width="24" customWidth="1"/>
    <col min="4" max="6" width="14.44140625" customWidth="1"/>
    <col min="7" max="7" width="21.5546875" customWidth="1"/>
    <col min="8" max="13" width="14.44140625" customWidth="1"/>
    <col min="14" max="14" width="22.44140625" customWidth="1"/>
    <col min="15" max="17" width="14.44140625" customWidth="1"/>
    <col min="18" max="18" width="23.5546875" customWidth="1"/>
    <col min="19" max="19" width="16.5546875" customWidth="1"/>
  </cols>
  <sheetData>
    <row r="1" spans="1:3" ht="15" customHeight="1"/>
    <row r="2" spans="1:3" ht="15" customHeight="1"/>
    <row r="3" spans="1:3" ht="15" customHeight="1"/>
    <row r="4" spans="1:3" ht="15" customHeight="1">
      <c r="C4" s="21" t="s">
        <v>79</v>
      </c>
    </row>
    <row r="5" spans="1:3" ht="15.6">
      <c r="A5" s="56" t="s">
        <v>50</v>
      </c>
      <c r="B5" s="17"/>
      <c r="C5" s="17"/>
    </row>
    <row r="6" spans="1:3">
      <c r="A6" s="126" t="s">
        <v>416</v>
      </c>
      <c r="B6" s="17"/>
      <c r="C6" s="50" t="s">
        <v>1037</v>
      </c>
    </row>
    <row r="7" spans="1:3">
      <c r="A7" s="79">
        <v>1</v>
      </c>
      <c r="B7" s="80" t="s">
        <v>1089</v>
      </c>
      <c r="C7" s="233">
        <v>642268066.4266727</v>
      </c>
    </row>
    <row r="8" spans="1:3">
      <c r="A8" s="34">
        <v>2</v>
      </c>
      <c r="B8" t="s">
        <v>1090</v>
      </c>
      <c r="C8" s="228">
        <v>-14789917.788772825</v>
      </c>
    </row>
    <row r="9" spans="1:3">
      <c r="A9" s="34">
        <v>3</v>
      </c>
      <c r="B9" t="s">
        <v>1091</v>
      </c>
      <c r="C9" s="228">
        <v>-9655621.8007420264</v>
      </c>
    </row>
    <row r="10" spans="1:3">
      <c r="A10" s="34">
        <v>4</v>
      </c>
      <c r="B10" t="s">
        <v>1092</v>
      </c>
      <c r="C10" s="228">
        <v>0</v>
      </c>
    </row>
    <row r="11" spans="1:3">
      <c r="A11" s="34">
        <v>5</v>
      </c>
      <c r="B11" t="s">
        <v>1093</v>
      </c>
      <c r="C11" s="228">
        <v>0</v>
      </c>
    </row>
    <row r="12" spans="1:3">
      <c r="A12" s="34">
        <v>6</v>
      </c>
      <c r="B12" t="s">
        <v>1094</v>
      </c>
      <c r="C12" s="228">
        <v>0</v>
      </c>
    </row>
    <row r="13" spans="1:3">
      <c r="A13" s="34">
        <v>7</v>
      </c>
      <c r="B13" t="s">
        <v>1095</v>
      </c>
      <c r="C13" s="228"/>
    </row>
    <row r="14" spans="1:3">
      <c r="A14" s="34">
        <v>8</v>
      </c>
      <c r="B14" t="s">
        <v>509</v>
      </c>
      <c r="C14" s="228">
        <v>0</v>
      </c>
    </row>
    <row r="15" spans="1:3" ht="13.8" thickBot="1">
      <c r="A15" s="687">
        <v>9</v>
      </c>
      <c r="B15" s="679" t="s">
        <v>1096</v>
      </c>
      <c r="C15" s="702">
        <v>617822526.84000003</v>
      </c>
    </row>
    <row r="17" spans="1:3" ht="12.6" customHeight="1">
      <c r="A17" s="1004" t="s">
        <v>1097</v>
      </c>
      <c r="B17" s="1004"/>
      <c r="C17" s="1004"/>
    </row>
    <row r="18" spans="1:3">
      <c r="A18" s="1004"/>
      <c r="B18" s="1004"/>
      <c r="C18" s="1004"/>
    </row>
    <row r="19" spans="1:3">
      <c r="A19" s="1004"/>
      <c r="B19" s="1004"/>
      <c r="C19" s="1004"/>
    </row>
  </sheetData>
  <mergeCells count="1">
    <mergeCell ref="A17:C19"/>
  </mergeCells>
  <pageMargins left="0.70866141732283472" right="0.70866141732283472" top="0.74803149606299213" bottom="0.74803149606299213" header="0.31496062992125984" footer="0.31496062992125984"/>
  <pageSetup paperSize="9" scale="70" orientation="landscape"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CA642A-F0F7-4DEE-9BFB-20E8FA08F443}">
  <sheetPr codeName="Sheet36"/>
  <dimension ref="A1:E26"/>
  <sheetViews>
    <sheetView showGridLines="0" zoomScaleNormal="100" workbookViewId="0">
      <selection activeCell="B35" sqref="B35"/>
    </sheetView>
  </sheetViews>
  <sheetFormatPr defaultColWidth="8.5546875" defaultRowHeight="13.2"/>
  <cols>
    <col min="1" max="1" width="9.5546875" customWidth="1"/>
    <col min="2" max="2" width="86.44140625" bestFit="1" customWidth="1"/>
    <col min="3" max="4" width="18.5546875" style="21" customWidth="1"/>
    <col min="5" max="6" width="14.44140625" customWidth="1"/>
    <col min="7" max="7" width="21.5546875" customWidth="1"/>
    <col min="8" max="13" width="14.44140625" customWidth="1"/>
    <col min="14" max="14" width="22.44140625" customWidth="1"/>
    <col min="15" max="17" width="14.44140625" customWidth="1"/>
    <col min="18" max="18" width="23.5546875" customWidth="1"/>
    <col min="19" max="19" width="16.5546875" customWidth="1"/>
  </cols>
  <sheetData>
    <row r="1" spans="1:5" ht="15" customHeight="1"/>
    <row r="2" spans="1:5" ht="15" customHeight="1"/>
    <row r="3" spans="1:5" ht="15" customHeight="1"/>
    <row r="4" spans="1:5" ht="15" customHeight="1">
      <c r="C4" s="21" t="s">
        <v>79</v>
      </c>
      <c r="D4" s="21" t="s">
        <v>80</v>
      </c>
    </row>
    <row r="5" spans="1:5" ht="15.6">
      <c r="A5" s="56" t="s">
        <v>51</v>
      </c>
      <c r="B5" s="17"/>
      <c r="C5" s="50"/>
      <c r="D5" s="50"/>
    </row>
    <row r="6" spans="1:5">
      <c r="A6" s="126" t="s">
        <v>416</v>
      </c>
      <c r="B6" s="17"/>
      <c r="C6" s="50" t="s">
        <v>1098</v>
      </c>
      <c r="D6" s="50" t="s">
        <v>1037</v>
      </c>
    </row>
    <row r="7" spans="1:5">
      <c r="A7" s="79">
        <v>1</v>
      </c>
      <c r="B7" s="80" t="s">
        <v>1099</v>
      </c>
      <c r="C7" s="235"/>
      <c r="D7" s="257">
        <v>74303304.224765345</v>
      </c>
    </row>
    <row r="8" spans="1:5">
      <c r="A8" s="34">
        <v>2</v>
      </c>
      <c r="B8" t="s">
        <v>1100</v>
      </c>
      <c r="C8" s="253">
        <v>833860219.36000001</v>
      </c>
      <c r="D8" s="253">
        <v>16677204.390000001</v>
      </c>
    </row>
    <row r="9" spans="1:5">
      <c r="A9" s="188">
        <v>3</v>
      </c>
      <c r="B9" s="215" t="s">
        <v>1101</v>
      </c>
      <c r="C9" s="261">
        <v>321524810.70999998</v>
      </c>
      <c r="D9" s="261">
        <v>6430496.21</v>
      </c>
      <c r="E9" s="215"/>
    </row>
    <row r="10" spans="1:5">
      <c r="A10" s="188">
        <v>4</v>
      </c>
      <c r="B10" s="215" t="s">
        <v>1102</v>
      </c>
      <c r="C10" s="261"/>
      <c r="D10" s="261"/>
      <c r="E10" s="215"/>
    </row>
    <row r="11" spans="1:5">
      <c r="A11" s="188">
        <v>5</v>
      </c>
      <c r="B11" s="215" t="s">
        <v>1103</v>
      </c>
      <c r="C11" s="261">
        <v>512335408.64999998</v>
      </c>
      <c r="D11" s="261">
        <v>10246708.17</v>
      </c>
      <c r="E11" s="215"/>
    </row>
    <row r="12" spans="1:5">
      <c r="A12" s="188">
        <v>6</v>
      </c>
      <c r="B12" s="215" t="s">
        <v>1104</v>
      </c>
      <c r="C12" s="261"/>
      <c r="D12" s="261"/>
      <c r="E12" s="215"/>
    </row>
    <row r="13" spans="1:5">
      <c r="A13" s="34">
        <v>7</v>
      </c>
      <c r="B13" t="s">
        <v>1105</v>
      </c>
      <c r="C13" s="253">
        <v>1976336789.2600019</v>
      </c>
      <c r="D13" s="258"/>
    </row>
    <row r="14" spans="1:5">
      <c r="A14" s="34">
        <v>8</v>
      </c>
      <c r="B14" t="s">
        <v>1106</v>
      </c>
      <c r="C14" s="253"/>
      <c r="D14" s="253"/>
    </row>
    <row r="15" spans="1:5">
      <c r="A15" s="34">
        <v>9</v>
      </c>
      <c r="B15" t="s">
        <v>1107</v>
      </c>
      <c r="C15" s="253">
        <v>133514513</v>
      </c>
      <c r="D15" s="253">
        <v>57626099.834765345</v>
      </c>
    </row>
    <row r="16" spans="1:5">
      <c r="A16" s="34">
        <v>10</v>
      </c>
      <c r="B16" t="s">
        <v>1108</v>
      </c>
      <c r="C16" s="253"/>
      <c r="D16" s="253"/>
    </row>
    <row r="17" spans="1:5">
      <c r="A17" s="35">
        <v>11</v>
      </c>
      <c r="B17" s="1" t="s">
        <v>1109</v>
      </c>
      <c r="C17" s="237"/>
      <c r="D17" s="259"/>
    </row>
    <row r="18" spans="1:5">
      <c r="A18" s="34">
        <v>12</v>
      </c>
      <c r="B18" t="s">
        <v>1110</v>
      </c>
      <c r="C18" s="253"/>
      <c r="D18" s="253"/>
    </row>
    <row r="19" spans="1:5">
      <c r="A19" s="188">
        <v>13</v>
      </c>
      <c r="B19" s="215" t="s">
        <v>1101</v>
      </c>
      <c r="C19" s="261"/>
      <c r="D19" s="261"/>
      <c r="E19" s="215"/>
    </row>
    <row r="20" spans="1:5">
      <c r="A20" s="188">
        <v>14</v>
      </c>
      <c r="B20" s="215" t="s">
        <v>1102</v>
      </c>
      <c r="C20" s="261"/>
      <c r="D20" s="261"/>
      <c r="E20" s="215"/>
    </row>
    <row r="21" spans="1:5">
      <c r="A21" s="188">
        <v>15</v>
      </c>
      <c r="B21" s="215" t="s">
        <v>1103</v>
      </c>
      <c r="C21" s="261"/>
      <c r="D21" s="261"/>
      <c r="E21" s="215"/>
    </row>
    <row r="22" spans="1:5">
      <c r="A22" s="188">
        <v>16</v>
      </c>
      <c r="B22" s="215" t="s">
        <v>1104</v>
      </c>
      <c r="C22" s="261"/>
      <c r="D22" s="261"/>
      <c r="E22" s="215"/>
    </row>
    <row r="23" spans="1:5">
      <c r="A23" s="34">
        <v>17</v>
      </c>
      <c r="B23" t="s">
        <v>1105</v>
      </c>
      <c r="C23" s="253"/>
      <c r="D23" s="236"/>
    </row>
    <row r="24" spans="1:5">
      <c r="A24" s="34">
        <v>18</v>
      </c>
      <c r="B24" t="s">
        <v>1106</v>
      </c>
      <c r="C24" s="253"/>
      <c r="D24" s="253"/>
    </row>
    <row r="25" spans="1:5">
      <c r="A25" s="34">
        <v>19</v>
      </c>
      <c r="B25" t="s">
        <v>1107</v>
      </c>
      <c r="C25" s="253"/>
      <c r="D25" s="253"/>
    </row>
    <row r="26" spans="1:5" ht="13.8" thickBot="1">
      <c r="A26" s="675">
        <v>20</v>
      </c>
      <c r="B26" s="684" t="s">
        <v>1108</v>
      </c>
      <c r="C26" s="714"/>
      <c r="D26" s="714"/>
    </row>
  </sheetData>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049CD1-8BA1-416C-A4F2-F962D4CF243E}">
  <sheetPr codeName="Sheet37"/>
  <dimension ref="A1:Q23"/>
  <sheetViews>
    <sheetView showGridLines="0" zoomScaleNormal="100" workbookViewId="0">
      <selection activeCell="F2" sqref="F2"/>
    </sheetView>
  </sheetViews>
  <sheetFormatPr defaultColWidth="8.5546875" defaultRowHeight="13.2"/>
  <cols>
    <col min="1" max="1" width="9.5546875" customWidth="1"/>
    <col min="2" max="2" width="21.5546875" bestFit="1" customWidth="1"/>
    <col min="3" max="17" width="13.44140625" customWidth="1"/>
    <col min="18" max="18" width="23.5546875" customWidth="1"/>
    <col min="19" max="19" width="16.5546875" customWidth="1"/>
  </cols>
  <sheetData>
    <row r="1" spans="1:17" ht="15" customHeight="1"/>
    <row r="2" spans="1:17" ht="15" customHeight="1"/>
    <row r="3" spans="1:17" ht="15" customHeight="1"/>
    <row r="4" spans="1:17" ht="15" customHeight="1">
      <c r="C4" s="21" t="s">
        <v>79</v>
      </c>
      <c r="D4" s="21" t="s">
        <v>80</v>
      </c>
      <c r="E4" s="21" t="s">
        <v>81</v>
      </c>
      <c r="F4" s="21" t="s">
        <v>125</v>
      </c>
      <c r="G4" s="21" t="s">
        <v>126</v>
      </c>
      <c r="H4" s="21" t="s">
        <v>458</v>
      </c>
      <c r="I4" s="21" t="s">
        <v>459</v>
      </c>
      <c r="J4" s="21" t="s">
        <v>460</v>
      </c>
      <c r="K4" s="21" t="s">
        <v>461</v>
      </c>
      <c r="L4" s="21" t="s">
        <v>462</v>
      </c>
      <c r="M4" s="21" t="s">
        <v>463</v>
      </c>
      <c r="N4" s="21" t="s">
        <v>464</v>
      </c>
      <c r="O4" s="21" t="s">
        <v>465</v>
      </c>
      <c r="P4" s="21" t="s">
        <v>747</v>
      </c>
      <c r="Q4" s="21" t="s">
        <v>748</v>
      </c>
    </row>
    <row r="5" spans="1:17" ht="15.6">
      <c r="A5" s="56" t="s">
        <v>40</v>
      </c>
      <c r="B5" s="17"/>
      <c r="C5" s="17"/>
      <c r="D5" s="17"/>
      <c r="E5" s="17"/>
      <c r="F5" s="17"/>
      <c r="G5" s="17"/>
      <c r="H5" s="17"/>
      <c r="I5" s="17"/>
      <c r="J5" s="17"/>
      <c r="K5" s="17"/>
      <c r="L5" s="17"/>
      <c r="M5" s="17"/>
      <c r="N5" s="17"/>
      <c r="O5" s="17"/>
      <c r="P5" s="17"/>
      <c r="Q5" s="17"/>
    </row>
    <row r="6" spans="1:17" s="21" customFormat="1">
      <c r="A6" s="50"/>
      <c r="B6" s="50"/>
      <c r="C6" s="983" t="s">
        <v>1111</v>
      </c>
      <c r="D6" s="983"/>
      <c r="E6" s="983"/>
      <c r="F6" s="983"/>
      <c r="G6" s="983"/>
      <c r="H6" s="983"/>
      <c r="I6" s="1003"/>
      <c r="J6" s="983" t="s">
        <v>1112</v>
      </c>
      <c r="K6" s="983"/>
      <c r="L6" s="983"/>
      <c r="M6" s="983"/>
      <c r="N6" s="1002" t="s">
        <v>1113</v>
      </c>
      <c r="O6" s="983"/>
      <c r="P6" s="983"/>
      <c r="Q6" s="983"/>
    </row>
    <row r="7" spans="1:17" s="21" customFormat="1">
      <c r="A7" s="50"/>
      <c r="B7" s="50"/>
      <c r="C7" s="1010" t="s">
        <v>1114</v>
      </c>
      <c r="D7" s="1010"/>
      <c r="E7" s="1010"/>
      <c r="F7" s="1009"/>
      <c r="G7" s="1008" t="s">
        <v>1115</v>
      </c>
      <c r="H7" s="1009"/>
      <c r="I7" s="966" t="s">
        <v>1074</v>
      </c>
      <c r="J7" s="1008" t="s">
        <v>1114</v>
      </c>
      <c r="K7" s="1009"/>
      <c r="L7" s="1005" t="s">
        <v>1115</v>
      </c>
      <c r="M7" s="966" t="s">
        <v>1074</v>
      </c>
      <c r="N7" s="1008" t="s">
        <v>1114</v>
      </c>
      <c r="O7" s="1009"/>
      <c r="P7" s="1005" t="s">
        <v>1115</v>
      </c>
      <c r="Q7" s="966" t="s">
        <v>1074</v>
      </c>
    </row>
    <row r="8" spans="1:17" s="21" customFormat="1">
      <c r="A8" s="50"/>
      <c r="B8" s="50"/>
      <c r="C8" s="1011" t="s">
        <v>1116</v>
      </c>
      <c r="D8" s="1012"/>
      <c r="E8" s="1013" t="s">
        <v>1117</v>
      </c>
      <c r="F8" s="1012"/>
      <c r="G8" s="114"/>
      <c r="H8" s="50" t="s">
        <v>1118</v>
      </c>
      <c r="I8" s="1007"/>
      <c r="J8" s="1005" t="s">
        <v>1116</v>
      </c>
      <c r="K8" s="1005" t="s">
        <v>1117</v>
      </c>
      <c r="L8" s="1006"/>
      <c r="M8" s="1007"/>
      <c r="N8" s="1005" t="s">
        <v>1116</v>
      </c>
      <c r="O8" s="1005" t="s">
        <v>1117</v>
      </c>
      <c r="P8" s="1006"/>
      <c r="Q8" s="1007"/>
    </row>
    <row r="9" spans="1:17" s="21" customFormat="1">
      <c r="A9" s="126" t="s">
        <v>416</v>
      </c>
      <c r="B9" s="50"/>
      <c r="C9" s="114"/>
      <c r="D9" s="102" t="s">
        <v>1118</v>
      </c>
      <c r="E9" s="107"/>
      <c r="F9" s="108" t="s">
        <v>1118</v>
      </c>
      <c r="G9" s="121"/>
      <c r="H9" s="50"/>
      <c r="I9" s="1007"/>
      <c r="J9" s="1006"/>
      <c r="K9" s="1006"/>
      <c r="L9" s="1006"/>
      <c r="M9" s="1007"/>
      <c r="N9" s="1006"/>
      <c r="O9" s="1006"/>
      <c r="P9" s="1006"/>
      <c r="Q9" s="1007"/>
    </row>
    <row r="10" spans="1:17">
      <c r="A10" s="123">
        <v>1</v>
      </c>
      <c r="B10" s="123" t="s">
        <v>1119</v>
      </c>
      <c r="C10" s="724"/>
      <c r="D10" s="724"/>
      <c r="E10" s="724"/>
      <c r="F10" s="724"/>
      <c r="G10" s="724"/>
      <c r="H10" s="724"/>
      <c r="I10" s="724"/>
      <c r="J10" s="724"/>
      <c r="K10" s="724"/>
      <c r="L10" s="724"/>
      <c r="M10" s="724"/>
      <c r="N10" s="725"/>
      <c r="O10" s="725">
        <v>107983733</v>
      </c>
      <c r="P10" s="724"/>
      <c r="Q10" s="724">
        <v>107983733</v>
      </c>
    </row>
    <row r="11" spans="1:17">
      <c r="A11" s="1">
        <v>2</v>
      </c>
      <c r="B11" s="1" t="s">
        <v>1120</v>
      </c>
      <c r="C11" s="726"/>
      <c r="D11" s="726"/>
      <c r="E11" s="726"/>
      <c r="F11" s="726"/>
      <c r="G11" s="726"/>
      <c r="H11" s="726"/>
      <c r="I11" s="726"/>
      <c r="J11" s="726"/>
      <c r="K11" s="726"/>
      <c r="L11" s="726"/>
      <c r="M11" s="726"/>
      <c r="N11" s="727"/>
      <c r="O11" s="727">
        <v>107983733</v>
      </c>
      <c r="P11" s="726"/>
      <c r="Q11" s="726">
        <v>107983733</v>
      </c>
    </row>
    <row r="12" spans="1:17">
      <c r="A12" s="215">
        <v>3</v>
      </c>
      <c r="B12" s="215" t="s">
        <v>1121</v>
      </c>
      <c r="C12" s="232"/>
      <c r="D12" s="232"/>
      <c r="E12" s="232"/>
      <c r="F12" s="232"/>
      <c r="G12" s="232"/>
      <c r="H12" s="232"/>
      <c r="I12" s="232"/>
      <c r="J12" s="232"/>
      <c r="K12" s="232"/>
      <c r="L12" s="232"/>
      <c r="M12" s="232"/>
      <c r="N12" s="728"/>
      <c r="O12" s="728">
        <v>107983733</v>
      </c>
      <c r="P12" s="232"/>
      <c r="Q12" s="232">
        <v>107983733</v>
      </c>
    </row>
    <row r="13" spans="1:17">
      <c r="A13" s="215">
        <v>4</v>
      </c>
      <c r="B13" s="215" t="s">
        <v>1122</v>
      </c>
      <c r="C13" s="232"/>
      <c r="D13" s="232"/>
      <c r="E13" s="232"/>
      <c r="F13" s="232"/>
      <c r="G13" s="232"/>
      <c r="H13" s="232"/>
      <c r="I13" s="232"/>
      <c r="J13" s="232"/>
      <c r="K13" s="232"/>
      <c r="L13" s="232"/>
      <c r="M13" s="232"/>
      <c r="N13" s="232"/>
      <c r="O13" s="232"/>
      <c r="P13" s="232"/>
      <c r="Q13" s="232"/>
    </row>
    <row r="14" spans="1:17">
      <c r="A14" s="215">
        <v>5</v>
      </c>
      <c r="B14" s="215" t="s">
        <v>1123</v>
      </c>
      <c r="C14" s="232"/>
      <c r="D14" s="232"/>
      <c r="E14" s="232"/>
      <c r="F14" s="232"/>
      <c r="G14" s="232"/>
      <c r="H14" s="232"/>
      <c r="I14" s="232"/>
      <c r="J14" s="232"/>
      <c r="K14" s="232"/>
      <c r="L14" s="232"/>
      <c r="M14" s="232"/>
      <c r="N14" s="232"/>
      <c r="O14" s="232"/>
      <c r="P14" s="232"/>
      <c r="Q14" s="232"/>
    </row>
    <row r="15" spans="1:17">
      <c r="A15" s="215">
        <v>6</v>
      </c>
      <c r="B15" s="215" t="s">
        <v>1124</v>
      </c>
      <c r="C15" s="232"/>
      <c r="D15" s="232"/>
      <c r="E15" s="232"/>
      <c r="F15" s="232"/>
      <c r="G15" s="232"/>
      <c r="H15" s="232"/>
      <c r="I15" s="232"/>
      <c r="J15" s="232"/>
      <c r="K15" s="232"/>
      <c r="L15" s="232"/>
      <c r="M15" s="232"/>
      <c r="N15" s="232"/>
      <c r="O15" s="232"/>
      <c r="P15" s="232"/>
      <c r="Q15" s="232"/>
    </row>
    <row r="16" spans="1:17">
      <c r="A16" s="1">
        <v>7</v>
      </c>
      <c r="B16" s="1" t="s">
        <v>1125</v>
      </c>
      <c r="C16" s="726"/>
      <c r="D16" s="726"/>
      <c r="E16" s="726"/>
      <c r="F16" s="726"/>
      <c r="G16" s="726"/>
      <c r="H16" s="726"/>
      <c r="I16" s="726"/>
      <c r="J16" s="726"/>
      <c r="K16" s="726"/>
      <c r="L16" s="726"/>
      <c r="M16" s="726"/>
      <c r="N16" s="726"/>
      <c r="O16" s="726"/>
      <c r="P16" s="726"/>
      <c r="Q16" s="726"/>
    </row>
    <row r="17" spans="1:17">
      <c r="A17" s="215">
        <v>8</v>
      </c>
      <c r="B17" s="215" t="s">
        <v>1126</v>
      </c>
      <c r="C17" s="232"/>
      <c r="D17" s="232"/>
      <c r="E17" s="232"/>
      <c r="F17" s="232"/>
      <c r="G17" s="232"/>
      <c r="H17" s="232"/>
      <c r="I17" s="232"/>
      <c r="J17" s="232"/>
      <c r="K17" s="232"/>
      <c r="L17" s="232"/>
      <c r="M17" s="232"/>
      <c r="N17" s="232"/>
      <c r="O17" s="232"/>
      <c r="P17" s="232"/>
      <c r="Q17" s="232"/>
    </row>
    <row r="18" spans="1:17">
      <c r="A18" s="215">
        <v>9</v>
      </c>
      <c r="B18" s="215" t="s">
        <v>1127</v>
      </c>
      <c r="C18" s="232"/>
      <c r="D18" s="232"/>
      <c r="E18" s="232"/>
      <c r="F18" s="232"/>
      <c r="G18" s="232"/>
      <c r="H18" s="232"/>
      <c r="I18" s="232"/>
      <c r="J18" s="232"/>
      <c r="K18" s="232"/>
      <c r="L18" s="232"/>
      <c r="M18" s="232"/>
      <c r="N18" s="232"/>
      <c r="O18" s="232"/>
      <c r="P18" s="232"/>
      <c r="Q18" s="232"/>
    </row>
    <row r="19" spans="1:17">
      <c r="A19" s="215">
        <v>10</v>
      </c>
      <c r="B19" s="215" t="s">
        <v>1128</v>
      </c>
      <c r="C19" s="232"/>
      <c r="D19" s="232"/>
      <c r="E19" s="232"/>
      <c r="F19" s="232"/>
      <c r="G19" s="232"/>
      <c r="H19" s="232"/>
      <c r="I19" s="232"/>
      <c r="J19" s="232"/>
      <c r="K19" s="232"/>
      <c r="L19" s="232"/>
      <c r="M19" s="232"/>
      <c r="N19" s="232"/>
      <c r="O19" s="232"/>
      <c r="P19" s="232"/>
      <c r="Q19" s="232"/>
    </row>
    <row r="20" spans="1:17">
      <c r="A20" s="215">
        <v>11</v>
      </c>
      <c r="B20" s="215" t="s">
        <v>1129</v>
      </c>
      <c r="C20" s="232"/>
      <c r="D20" s="232"/>
      <c r="E20" s="232"/>
      <c r="F20" s="232"/>
      <c r="G20" s="232"/>
      <c r="H20" s="232"/>
      <c r="I20" s="232"/>
      <c r="J20" s="232"/>
      <c r="K20" s="232"/>
      <c r="L20" s="232"/>
      <c r="M20" s="232"/>
      <c r="N20" s="232"/>
      <c r="O20" s="232"/>
      <c r="P20" s="232"/>
      <c r="Q20" s="232"/>
    </row>
    <row r="21" spans="1:17" ht="13.8" thickBot="1">
      <c r="A21" s="260">
        <v>12</v>
      </c>
      <c r="B21" s="260" t="s">
        <v>1124</v>
      </c>
      <c r="C21" s="729"/>
      <c r="D21" s="729"/>
      <c r="E21" s="729"/>
      <c r="F21" s="729"/>
      <c r="G21" s="729"/>
      <c r="H21" s="729"/>
      <c r="I21" s="729"/>
      <c r="J21" s="729"/>
      <c r="K21" s="729"/>
      <c r="L21" s="729"/>
      <c r="M21" s="729"/>
      <c r="N21" s="729"/>
      <c r="O21" s="729"/>
      <c r="P21" s="729"/>
      <c r="Q21" s="729"/>
    </row>
    <row r="23" spans="1:17">
      <c r="A23" s="762"/>
    </row>
  </sheetData>
  <mergeCells count="18">
    <mergeCell ref="C7:F7"/>
    <mergeCell ref="C8:D8"/>
    <mergeCell ref="E8:F8"/>
    <mergeCell ref="G7:H7"/>
    <mergeCell ref="C6:I6"/>
    <mergeCell ref="I7:I9"/>
    <mergeCell ref="J6:M6"/>
    <mergeCell ref="N6:Q6"/>
    <mergeCell ref="N8:N9"/>
    <mergeCell ref="O8:O9"/>
    <mergeCell ref="P7:P9"/>
    <mergeCell ref="Q7:Q9"/>
    <mergeCell ref="N7:O7"/>
    <mergeCell ref="J7:K7"/>
    <mergeCell ref="L7:L9"/>
    <mergeCell ref="M7:M9"/>
    <mergeCell ref="J8:J9"/>
    <mergeCell ref="K8:K9"/>
  </mergeCells>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CB6BD8-FF75-4D45-AC24-FFCFFB222583}">
  <sheetPr codeName="Sheet40"/>
  <dimension ref="A1:S20"/>
  <sheetViews>
    <sheetView showGridLines="0" zoomScaleNormal="100" workbookViewId="0"/>
  </sheetViews>
  <sheetFormatPr defaultColWidth="8.5546875" defaultRowHeight="13.2"/>
  <cols>
    <col min="1" max="1" width="9.5546875" customWidth="1"/>
    <col min="2" max="2" width="24" customWidth="1"/>
    <col min="3" max="19" width="13.44140625" customWidth="1"/>
  </cols>
  <sheetData>
    <row r="1" spans="1:19" ht="15" customHeight="1"/>
    <row r="2" spans="1:19" ht="15" customHeight="1"/>
    <row r="3" spans="1:19" ht="15" customHeight="1"/>
    <row r="4" spans="1:19" ht="15" customHeight="1">
      <c r="C4" s="21" t="s">
        <v>79</v>
      </c>
      <c r="D4" s="21" t="s">
        <v>80</v>
      </c>
      <c r="E4" s="21" t="s">
        <v>81</v>
      </c>
      <c r="F4" s="21" t="s">
        <v>125</v>
      </c>
      <c r="G4" s="21" t="s">
        <v>126</v>
      </c>
      <c r="H4" s="21" t="s">
        <v>458</v>
      </c>
      <c r="I4" s="21" t="s">
        <v>459</v>
      </c>
      <c r="J4" s="21" t="s">
        <v>460</v>
      </c>
      <c r="K4" s="21" t="s">
        <v>461</v>
      </c>
      <c r="L4" s="21" t="s">
        <v>462</v>
      </c>
      <c r="M4" s="21" t="s">
        <v>463</v>
      </c>
      <c r="N4" s="21" t="s">
        <v>464</v>
      </c>
      <c r="O4" s="21" t="s">
        <v>465</v>
      </c>
      <c r="P4" s="21" t="s">
        <v>747</v>
      </c>
      <c r="Q4" s="21" t="s">
        <v>748</v>
      </c>
      <c r="R4" s="21" t="s">
        <v>1130</v>
      </c>
      <c r="S4" s="21" t="s">
        <v>1131</v>
      </c>
    </row>
    <row r="5" spans="1:19" ht="15.6">
      <c r="A5" s="56" t="s">
        <v>43</v>
      </c>
      <c r="B5" s="17"/>
      <c r="C5" s="17"/>
      <c r="D5" s="17"/>
      <c r="E5" s="17"/>
      <c r="F5" s="17"/>
      <c r="G5" s="17"/>
      <c r="H5" s="17"/>
      <c r="I5" s="17"/>
      <c r="J5" s="17"/>
      <c r="K5" s="17"/>
      <c r="L5" s="17"/>
      <c r="M5" s="17"/>
      <c r="N5" s="17"/>
      <c r="O5" s="17"/>
      <c r="P5" s="17"/>
      <c r="Q5" s="17"/>
      <c r="R5" s="17"/>
      <c r="S5" s="17"/>
    </row>
    <row r="6" spans="1:19">
      <c r="A6" s="17"/>
      <c r="B6" s="17"/>
      <c r="C6" s="983" t="s">
        <v>1132</v>
      </c>
      <c r="D6" s="983"/>
      <c r="E6" s="983"/>
      <c r="F6" s="983"/>
      <c r="G6" s="983"/>
      <c r="H6" s="1002" t="s">
        <v>1133</v>
      </c>
      <c r="I6" s="983"/>
      <c r="J6" s="983"/>
      <c r="K6" s="983"/>
      <c r="L6" s="1002" t="s">
        <v>1134</v>
      </c>
      <c r="M6" s="983"/>
      <c r="N6" s="983"/>
      <c r="O6" s="983"/>
      <c r="P6" s="1002" t="s">
        <v>1135</v>
      </c>
      <c r="Q6" s="983"/>
      <c r="R6" s="983"/>
      <c r="S6" s="983"/>
    </row>
    <row r="7" spans="1:19" ht="39.6">
      <c r="A7" s="126" t="s">
        <v>416</v>
      </c>
      <c r="B7" s="17"/>
      <c r="C7" s="45" t="s">
        <v>1136</v>
      </c>
      <c r="D7" s="48" t="s">
        <v>1137</v>
      </c>
      <c r="E7" s="48" t="s">
        <v>1138</v>
      </c>
      <c r="F7" s="48" t="s">
        <v>1139</v>
      </c>
      <c r="G7" s="48" t="s">
        <v>1140</v>
      </c>
      <c r="H7" s="48" t="s">
        <v>1141</v>
      </c>
      <c r="I7" s="48" t="s">
        <v>1142</v>
      </c>
      <c r="J7" s="48" t="s">
        <v>1143</v>
      </c>
      <c r="K7" s="48" t="s">
        <v>1140</v>
      </c>
      <c r="L7" s="48" t="s">
        <v>1141</v>
      </c>
      <c r="M7" s="45" t="s">
        <v>1142</v>
      </c>
      <c r="N7" s="48" t="s">
        <v>1143</v>
      </c>
      <c r="O7" s="48" t="s">
        <v>1144</v>
      </c>
      <c r="P7" s="47" t="s">
        <v>1141</v>
      </c>
      <c r="Q7" s="45" t="s">
        <v>1142</v>
      </c>
      <c r="R7" s="48" t="s">
        <v>1143</v>
      </c>
      <c r="S7" s="46" t="s">
        <v>1144</v>
      </c>
    </row>
    <row r="8" spans="1:19">
      <c r="A8" s="80">
        <v>1</v>
      </c>
      <c r="B8" s="80" t="s">
        <v>1119</v>
      </c>
      <c r="C8" s="730">
        <v>107983733</v>
      </c>
      <c r="D8" s="730"/>
      <c r="E8" s="730"/>
      <c r="F8" s="730"/>
      <c r="G8" s="730"/>
      <c r="H8" s="730"/>
      <c r="I8" s="730"/>
      <c r="J8" s="730">
        <v>107983733</v>
      </c>
      <c r="K8" s="730"/>
      <c r="L8" s="730"/>
      <c r="M8" s="730"/>
      <c r="N8" s="730">
        <v>16197559.949999996</v>
      </c>
      <c r="O8" s="730"/>
      <c r="P8" s="730"/>
      <c r="Q8" s="730"/>
      <c r="R8" s="730">
        <v>1295804.7960000001</v>
      </c>
      <c r="S8" s="730"/>
    </row>
    <row r="9" spans="1:19">
      <c r="A9" s="1">
        <v>2</v>
      </c>
      <c r="B9" s="1" t="s">
        <v>1145</v>
      </c>
      <c r="C9" s="727">
        <v>107983733</v>
      </c>
      <c r="D9" s="727"/>
      <c r="E9" s="727"/>
      <c r="F9" s="727"/>
      <c r="G9" s="727"/>
      <c r="H9" s="727"/>
      <c r="I9" s="727"/>
      <c r="J9" s="727">
        <v>107983733</v>
      </c>
      <c r="K9" s="727"/>
      <c r="L9" s="727"/>
      <c r="M9" s="727"/>
      <c r="N9" s="727">
        <v>16197559.949999996</v>
      </c>
      <c r="O9" s="727"/>
      <c r="P9" s="727"/>
      <c r="Q9" s="727"/>
      <c r="R9" s="727">
        <v>1295804.7960000001</v>
      </c>
      <c r="S9" s="727"/>
    </row>
    <row r="10" spans="1:19">
      <c r="A10" s="215">
        <v>3</v>
      </c>
      <c r="B10" s="215" t="s">
        <v>1146</v>
      </c>
      <c r="C10" s="728">
        <v>107983733</v>
      </c>
      <c r="D10" s="728"/>
      <c r="E10" s="728"/>
      <c r="F10" s="728"/>
      <c r="G10" s="728"/>
      <c r="H10" s="728"/>
      <c r="I10" s="728"/>
      <c r="J10" s="728">
        <v>107983733</v>
      </c>
      <c r="K10" s="728"/>
      <c r="L10" s="728"/>
      <c r="M10" s="728"/>
      <c r="N10" s="728">
        <v>16197559.949999996</v>
      </c>
      <c r="O10" s="728"/>
      <c r="P10" s="728"/>
      <c r="Q10" s="728"/>
      <c r="R10" s="728">
        <v>1295804.7960000001</v>
      </c>
      <c r="S10" s="728"/>
    </row>
    <row r="11" spans="1:19">
      <c r="A11" s="215">
        <v>4</v>
      </c>
      <c r="B11" s="215" t="s">
        <v>1147</v>
      </c>
      <c r="C11" s="728">
        <v>107983733</v>
      </c>
      <c r="D11" s="728"/>
      <c r="E11" s="728"/>
      <c r="F11" s="728"/>
      <c r="G11" s="728"/>
      <c r="H11" s="728"/>
      <c r="I11" s="728"/>
      <c r="J11" s="728">
        <v>107983733</v>
      </c>
      <c r="K11" s="728"/>
      <c r="L11" s="728"/>
      <c r="M11" s="728"/>
      <c r="N11" s="728">
        <v>16197559.949999996</v>
      </c>
      <c r="O11" s="728"/>
      <c r="P11" s="728"/>
      <c r="Q11" s="728"/>
      <c r="R11" s="728">
        <v>1295804.7960000001</v>
      </c>
      <c r="S11" s="728"/>
    </row>
    <row r="12" spans="1:19" s="215" customFormat="1">
      <c r="A12" s="215">
        <v>5</v>
      </c>
      <c r="B12" s="133" t="s">
        <v>1148</v>
      </c>
      <c r="C12" s="728"/>
      <c r="D12" s="728"/>
      <c r="E12" s="728"/>
      <c r="F12" s="728"/>
      <c r="G12" s="728"/>
      <c r="H12" s="728"/>
      <c r="I12" s="728"/>
      <c r="J12" s="728"/>
      <c r="K12" s="728"/>
      <c r="L12" s="728"/>
      <c r="M12" s="728"/>
      <c r="N12" s="728"/>
      <c r="O12" s="728"/>
      <c r="P12" s="728"/>
      <c r="Q12" s="728"/>
      <c r="R12" s="728"/>
      <c r="S12" s="728"/>
    </row>
    <row r="13" spans="1:19">
      <c r="A13" s="215">
        <v>6</v>
      </c>
      <c r="B13" s="215" t="s">
        <v>1149</v>
      </c>
      <c r="C13" s="728"/>
      <c r="D13" s="728"/>
      <c r="E13" s="728"/>
      <c r="F13" s="728"/>
      <c r="G13" s="728"/>
      <c r="H13" s="728"/>
      <c r="I13" s="728"/>
      <c r="J13" s="728"/>
      <c r="K13" s="728"/>
      <c r="L13" s="728"/>
      <c r="M13" s="728"/>
      <c r="N13" s="728"/>
      <c r="O13" s="728"/>
      <c r="P13" s="728"/>
      <c r="Q13" s="728"/>
      <c r="R13" s="728"/>
      <c r="S13" s="728"/>
    </row>
    <row r="14" spans="1:19" s="215" customFormat="1">
      <c r="A14" s="215">
        <v>7</v>
      </c>
      <c r="B14" s="133" t="s">
        <v>1148</v>
      </c>
      <c r="C14" s="728"/>
      <c r="D14" s="728"/>
      <c r="E14" s="728"/>
      <c r="F14" s="728"/>
      <c r="G14" s="728"/>
      <c r="H14" s="728"/>
      <c r="I14" s="728"/>
      <c r="J14" s="728"/>
      <c r="K14" s="728"/>
      <c r="L14" s="728"/>
      <c r="M14" s="728"/>
      <c r="N14" s="728"/>
      <c r="O14" s="728"/>
      <c r="P14" s="728"/>
      <c r="Q14" s="728"/>
      <c r="R14" s="728"/>
      <c r="S14" s="728"/>
    </row>
    <row r="15" spans="1:19">
      <c r="A15" s="215">
        <v>8</v>
      </c>
      <c r="B15" s="215" t="s">
        <v>1150</v>
      </c>
      <c r="C15" s="728"/>
      <c r="D15" s="728"/>
      <c r="E15" s="728"/>
      <c r="F15" s="728"/>
      <c r="G15" s="728"/>
      <c r="H15" s="728"/>
      <c r="I15" s="728"/>
      <c r="J15" s="728"/>
      <c r="K15" s="728"/>
      <c r="L15" s="728"/>
      <c r="M15" s="728"/>
      <c r="N15" s="728"/>
      <c r="O15" s="728"/>
      <c r="P15" s="728"/>
      <c r="Q15" s="728"/>
      <c r="R15" s="728"/>
      <c r="S15" s="728"/>
    </row>
    <row r="16" spans="1:19">
      <c r="A16" s="1">
        <v>9</v>
      </c>
      <c r="B16" s="1" t="s">
        <v>1151</v>
      </c>
      <c r="C16" s="727"/>
      <c r="D16" s="727"/>
      <c r="E16" s="727"/>
      <c r="F16" s="727"/>
      <c r="G16" s="727"/>
      <c r="H16" s="727"/>
      <c r="I16" s="727"/>
      <c r="J16" s="727"/>
      <c r="K16" s="727"/>
      <c r="L16" s="727"/>
      <c r="M16" s="727"/>
      <c r="N16" s="727"/>
      <c r="O16" s="727"/>
      <c r="P16" s="727"/>
      <c r="Q16" s="727"/>
      <c r="R16" s="727"/>
      <c r="S16" s="727"/>
    </row>
    <row r="17" spans="1:19">
      <c r="A17" s="215">
        <v>10</v>
      </c>
      <c r="B17" s="215" t="s">
        <v>1146</v>
      </c>
      <c r="C17" s="232"/>
      <c r="D17" s="232"/>
      <c r="E17" s="232"/>
      <c r="F17" s="232"/>
      <c r="G17" s="232"/>
      <c r="H17" s="232"/>
      <c r="I17" s="232"/>
      <c r="J17" s="232"/>
      <c r="K17" s="232"/>
      <c r="L17" s="232"/>
      <c r="M17" s="232"/>
      <c r="N17" s="232"/>
      <c r="O17" s="232"/>
      <c r="P17" s="232"/>
      <c r="Q17" s="232"/>
      <c r="R17" s="232"/>
      <c r="S17" s="232"/>
    </row>
    <row r="18" spans="1:19">
      <c r="A18" s="215">
        <v>11</v>
      </c>
      <c r="B18" s="215" t="s">
        <v>1147</v>
      </c>
      <c r="C18" s="232"/>
      <c r="D18" s="232"/>
      <c r="E18" s="232"/>
      <c r="F18" s="232"/>
      <c r="G18" s="232"/>
      <c r="H18" s="232"/>
      <c r="I18" s="232"/>
      <c r="J18" s="232"/>
      <c r="K18" s="232"/>
      <c r="L18" s="232"/>
      <c r="M18" s="232"/>
      <c r="N18" s="232"/>
      <c r="O18" s="232"/>
      <c r="P18" s="232"/>
      <c r="Q18" s="232"/>
      <c r="R18" s="232"/>
      <c r="S18" s="232"/>
    </row>
    <row r="19" spans="1:19">
      <c r="A19" s="215">
        <v>12</v>
      </c>
      <c r="B19" s="215" t="s">
        <v>1149</v>
      </c>
      <c r="C19" s="232"/>
      <c r="D19" s="232"/>
      <c r="E19" s="232"/>
      <c r="F19" s="232"/>
      <c r="G19" s="232"/>
      <c r="H19" s="232"/>
      <c r="I19" s="232"/>
      <c r="J19" s="232"/>
      <c r="K19" s="232"/>
      <c r="L19" s="232"/>
      <c r="M19" s="232"/>
      <c r="N19" s="232"/>
      <c r="O19" s="232"/>
      <c r="P19" s="232"/>
      <c r="Q19" s="232"/>
      <c r="R19" s="232"/>
      <c r="S19" s="232"/>
    </row>
    <row r="20" spans="1:19" ht="13.8" thickBot="1">
      <c r="A20" s="715">
        <v>13</v>
      </c>
      <c r="B20" s="715" t="s">
        <v>1150</v>
      </c>
      <c r="C20" s="731"/>
      <c r="D20" s="731"/>
      <c r="E20" s="731"/>
      <c r="F20" s="731"/>
      <c r="G20" s="731"/>
      <c r="H20" s="731"/>
      <c r="I20" s="731"/>
      <c r="J20" s="731"/>
      <c r="K20" s="731"/>
      <c r="L20" s="731"/>
      <c r="M20" s="731"/>
      <c r="N20" s="731"/>
      <c r="O20" s="731"/>
      <c r="P20" s="731"/>
      <c r="Q20" s="731"/>
      <c r="R20" s="731"/>
      <c r="S20" s="731"/>
    </row>
  </sheetData>
  <mergeCells count="4">
    <mergeCell ref="P6:S6"/>
    <mergeCell ref="L6:O6"/>
    <mergeCell ref="H6:K6"/>
    <mergeCell ref="C6:G6"/>
  </mergeCells>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420662-4BB7-45F9-BCD3-E9CA0C30CA25}">
  <sheetPr codeName="Sheet4"/>
  <dimension ref="A1:G396"/>
  <sheetViews>
    <sheetView showGridLines="0" zoomScale="80" zoomScaleNormal="80" workbookViewId="0">
      <selection activeCell="B3" sqref="B3"/>
    </sheetView>
  </sheetViews>
  <sheetFormatPr defaultRowHeight="13.2"/>
  <cols>
    <col min="1" max="1" width="9.5546875" customWidth="1"/>
    <col min="2" max="2" width="112.5546875" customWidth="1"/>
    <col min="3" max="3" width="16.44140625" style="21" customWidth="1"/>
    <col min="4" max="4" width="46" style="30" bestFit="1" customWidth="1"/>
    <col min="5" max="5" width="43.5546875" style="30" bestFit="1" customWidth="1"/>
    <col min="6" max="6" width="19.5546875" style="30" bestFit="1" customWidth="1"/>
    <col min="7" max="8" width="8.5546875" customWidth="1"/>
    <col min="9" max="9" width="1.44140625" customWidth="1"/>
    <col min="10" max="10" width="10.5546875" customWidth="1"/>
    <col min="11" max="11" width="8.44140625" customWidth="1"/>
  </cols>
  <sheetData>
    <row r="1" spans="1:6" ht="15" customHeight="1"/>
    <row r="2" spans="1:6" ht="15" customHeight="1"/>
    <row r="3" spans="1:6" ht="15" customHeight="1">
      <c r="D3" s="159"/>
    </row>
    <row r="4" spans="1:6" ht="15" customHeight="1">
      <c r="C4" s="21" t="s">
        <v>186</v>
      </c>
      <c r="D4" s="21" t="s">
        <v>80</v>
      </c>
      <c r="E4" s="21" t="s">
        <v>81</v>
      </c>
      <c r="F4" s="21" t="s">
        <v>125</v>
      </c>
    </row>
    <row r="5" spans="1:6" ht="15.6">
      <c r="A5" s="49" t="s">
        <v>7</v>
      </c>
      <c r="B5" s="49"/>
      <c r="C5" s="151"/>
      <c r="D5" s="151"/>
      <c r="E5" s="151"/>
      <c r="F5" s="151"/>
    </row>
    <row r="6" spans="1:6" hidden="1">
      <c r="A6" s="29"/>
      <c r="B6" s="29"/>
      <c r="C6" s="152"/>
      <c r="D6" s="160"/>
      <c r="E6" s="160" t="s">
        <v>187</v>
      </c>
      <c r="F6" s="160"/>
    </row>
    <row r="7" spans="1:6" ht="39.6">
      <c r="A7" s="33" t="s">
        <v>85</v>
      </c>
      <c r="B7" s="29"/>
      <c r="C7" s="763">
        <v>45473</v>
      </c>
      <c r="D7" s="143" t="s">
        <v>188</v>
      </c>
      <c r="E7" s="143" t="s">
        <v>189</v>
      </c>
      <c r="F7" s="143" t="s">
        <v>190</v>
      </c>
    </row>
    <row r="8" spans="1:6">
      <c r="A8" s="359"/>
      <c r="B8" s="359" t="s">
        <v>191</v>
      </c>
      <c r="C8" s="360"/>
      <c r="D8" s="361"/>
      <c r="E8" s="361"/>
      <c r="F8" s="361"/>
    </row>
    <row r="9" spans="1:6">
      <c r="A9" s="34">
        <v>1</v>
      </c>
      <c r="B9" s="25" t="s">
        <v>192</v>
      </c>
      <c r="C9" s="244">
        <v>7009232823</v>
      </c>
      <c r="D9" s="34" t="s">
        <v>193</v>
      </c>
      <c r="E9" s="34" t="s">
        <v>194</v>
      </c>
      <c r="F9" s="34"/>
    </row>
    <row r="10" spans="1:6" s="215" customFormat="1">
      <c r="A10" s="188"/>
      <c r="B10" s="213" t="s">
        <v>195</v>
      </c>
      <c r="C10" s="154">
        <v>0</v>
      </c>
      <c r="D10" s="188"/>
      <c r="E10" s="188"/>
      <c r="F10" s="188"/>
    </row>
    <row r="11" spans="1:6" s="215" customFormat="1">
      <c r="A11" s="188"/>
      <c r="B11" s="213" t="s">
        <v>196</v>
      </c>
      <c r="C11" s="154">
        <v>0</v>
      </c>
      <c r="D11" s="188"/>
      <c r="E11" s="188"/>
      <c r="F11" s="188"/>
    </row>
    <row r="12" spans="1:6" s="215" customFormat="1">
      <c r="A12" s="188"/>
      <c r="B12" s="213" t="s">
        <v>197</v>
      </c>
      <c r="C12" s="154">
        <v>0</v>
      </c>
      <c r="D12" s="188"/>
      <c r="E12" s="188"/>
      <c r="F12" s="188"/>
    </row>
    <row r="13" spans="1:6">
      <c r="A13" s="34">
        <v>2</v>
      </c>
      <c r="B13" s="25" t="s">
        <v>198</v>
      </c>
      <c r="C13" s="247">
        <v>13644181095</v>
      </c>
      <c r="D13" s="34" t="s">
        <v>193</v>
      </c>
      <c r="E13" s="34" t="s">
        <v>199</v>
      </c>
      <c r="F13" s="34"/>
    </row>
    <row r="14" spans="1:6">
      <c r="A14" s="34">
        <v>3</v>
      </c>
      <c r="B14" s="25" t="s">
        <v>200</v>
      </c>
      <c r="C14" s="247">
        <v>-337094881</v>
      </c>
      <c r="D14" s="34" t="s">
        <v>193</v>
      </c>
      <c r="E14" s="34" t="s">
        <v>201</v>
      </c>
      <c r="F14" s="34"/>
    </row>
    <row r="15" spans="1:6">
      <c r="A15" s="34" t="s">
        <v>202</v>
      </c>
      <c r="B15" s="25" t="s">
        <v>203</v>
      </c>
      <c r="C15" s="154">
        <v>0</v>
      </c>
      <c r="D15" s="34"/>
      <c r="E15" s="34" t="s">
        <v>204</v>
      </c>
      <c r="F15" s="34"/>
    </row>
    <row r="16" spans="1:6" ht="12.75" customHeight="1">
      <c r="A16" s="34">
        <v>4</v>
      </c>
      <c r="B16" s="25" t="s">
        <v>205</v>
      </c>
      <c r="C16" s="154">
        <v>0</v>
      </c>
      <c r="D16" s="34"/>
      <c r="E16" s="34" t="s">
        <v>206</v>
      </c>
      <c r="F16" s="34"/>
    </row>
    <row r="17" spans="1:6">
      <c r="A17" s="34">
        <v>5</v>
      </c>
      <c r="B17" s="25" t="s">
        <v>207</v>
      </c>
      <c r="C17" s="247">
        <v>661321</v>
      </c>
      <c r="D17" s="34"/>
      <c r="E17" s="34">
        <v>84</v>
      </c>
      <c r="F17" s="34"/>
    </row>
    <row r="18" spans="1:6">
      <c r="A18" s="34" t="s">
        <v>208</v>
      </c>
      <c r="B18" s="25" t="s">
        <v>209</v>
      </c>
      <c r="C18" s="247">
        <v>-20486301</v>
      </c>
      <c r="D18" s="34" t="s">
        <v>193</v>
      </c>
      <c r="E18" s="34" t="s">
        <v>210</v>
      </c>
      <c r="F18" s="34" t="s">
        <v>211</v>
      </c>
    </row>
    <row r="19" spans="1:6">
      <c r="A19" s="35">
        <v>6</v>
      </c>
      <c r="B19" s="36" t="s">
        <v>212</v>
      </c>
      <c r="C19" s="248">
        <v>20296494057</v>
      </c>
      <c r="D19" s="35"/>
      <c r="E19" s="35" t="s">
        <v>213</v>
      </c>
      <c r="F19" s="35"/>
    </row>
    <row r="20" spans="1:6">
      <c r="A20" s="362"/>
      <c r="B20" s="362" t="s">
        <v>214</v>
      </c>
      <c r="C20" s="363"/>
      <c r="D20" s="364"/>
      <c r="E20" s="364"/>
      <c r="F20" s="364"/>
    </row>
    <row r="21" spans="1:6">
      <c r="A21" s="34">
        <v>7</v>
      </c>
      <c r="B21" s="25" t="s">
        <v>215</v>
      </c>
      <c r="C21" s="247">
        <v>-33140388</v>
      </c>
      <c r="D21" s="34"/>
      <c r="E21" s="34" t="s">
        <v>216</v>
      </c>
      <c r="F21" s="34"/>
    </row>
    <row r="22" spans="1:6">
      <c r="A22" s="34">
        <v>8</v>
      </c>
      <c r="B22" s="25" t="s">
        <v>217</v>
      </c>
      <c r="C22" s="247">
        <v>-1689028675</v>
      </c>
      <c r="D22" s="34" t="s">
        <v>218</v>
      </c>
      <c r="E22" s="34" t="s">
        <v>219</v>
      </c>
      <c r="F22" s="34" t="s">
        <v>220</v>
      </c>
    </row>
    <row r="23" spans="1:6">
      <c r="A23" s="34">
        <v>9</v>
      </c>
      <c r="B23" s="25" t="s">
        <v>100</v>
      </c>
      <c r="C23" s="154"/>
      <c r="D23" s="34"/>
      <c r="E23" s="34"/>
      <c r="F23" s="34"/>
    </row>
    <row r="24" spans="1:6" ht="26.4">
      <c r="A24" s="34">
        <v>10</v>
      </c>
      <c r="B24" s="25" t="s">
        <v>221</v>
      </c>
      <c r="C24" s="247">
        <v>-57089126</v>
      </c>
      <c r="D24" s="34" t="s">
        <v>222</v>
      </c>
      <c r="E24" s="34" t="s">
        <v>223</v>
      </c>
      <c r="F24" s="34"/>
    </row>
    <row r="25" spans="1:6">
      <c r="A25" s="34">
        <v>11</v>
      </c>
      <c r="B25" s="25" t="s">
        <v>224</v>
      </c>
      <c r="C25" s="247">
        <v>489822395</v>
      </c>
      <c r="D25" s="34" t="s">
        <v>193</v>
      </c>
      <c r="E25" s="34" t="s">
        <v>225</v>
      </c>
      <c r="F25" s="34"/>
    </row>
    <row r="26" spans="1:6">
      <c r="A26" s="34">
        <v>12</v>
      </c>
      <c r="B26" s="25" t="s">
        <v>226</v>
      </c>
      <c r="C26" s="247">
        <v>-145902036</v>
      </c>
      <c r="D26" s="34" t="s">
        <v>227</v>
      </c>
      <c r="E26" s="34" t="s">
        <v>228</v>
      </c>
      <c r="F26" s="34"/>
    </row>
    <row r="27" spans="1:6">
      <c r="A27" s="34">
        <v>13</v>
      </c>
      <c r="B27" s="25" t="s">
        <v>229</v>
      </c>
      <c r="C27" s="154">
        <v>0</v>
      </c>
      <c r="D27" s="34"/>
      <c r="E27" s="34" t="s">
        <v>230</v>
      </c>
      <c r="F27" s="34"/>
    </row>
    <row r="28" spans="1:6">
      <c r="A28" s="34">
        <v>14</v>
      </c>
      <c r="B28" s="25" t="s">
        <v>231</v>
      </c>
      <c r="C28" s="247">
        <v>-33741</v>
      </c>
      <c r="D28" s="34" t="s">
        <v>193</v>
      </c>
      <c r="E28" s="34" t="s">
        <v>232</v>
      </c>
      <c r="F28" s="34"/>
    </row>
    <row r="29" spans="1:6">
      <c r="A29" s="34">
        <v>15</v>
      </c>
      <c r="B29" s="25" t="s">
        <v>233</v>
      </c>
      <c r="C29" s="247">
        <v>-172787246</v>
      </c>
      <c r="D29" s="34"/>
      <c r="E29" s="34" t="s">
        <v>234</v>
      </c>
      <c r="F29" s="34"/>
    </row>
    <row r="30" spans="1:6">
      <c r="A30" s="34">
        <v>16</v>
      </c>
      <c r="B30" s="25" t="s">
        <v>235</v>
      </c>
      <c r="C30" s="334">
        <v>-1331482712</v>
      </c>
      <c r="D30" s="34" t="s">
        <v>236</v>
      </c>
      <c r="E30" s="34" t="s">
        <v>237</v>
      </c>
      <c r="F30" s="34" t="s">
        <v>238</v>
      </c>
    </row>
    <row r="31" spans="1:6" ht="26.4">
      <c r="A31" s="34">
        <v>17</v>
      </c>
      <c r="B31" s="25" t="s">
        <v>239</v>
      </c>
      <c r="C31" s="154"/>
      <c r="D31" s="34"/>
      <c r="E31" s="34" t="s">
        <v>240</v>
      </c>
      <c r="F31" s="34"/>
    </row>
    <row r="32" spans="1:6" ht="28.5" customHeight="1">
      <c r="A32" s="34">
        <v>18</v>
      </c>
      <c r="B32" s="25" t="s">
        <v>241</v>
      </c>
      <c r="C32" s="154"/>
      <c r="D32" s="34"/>
      <c r="E32" s="34" t="s">
        <v>242</v>
      </c>
      <c r="F32" s="34"/>
    </row>
    <row r="33" spans="1:6" ht="26.4">
      <c r="A33" s="34">
        <v>19</v>
      </c>
      <c r="B33" s="25" t="s">
        <v>243</v>
      </c>
      <c r="C33" s="154"/>
      <c r="D33" s="34"/>
      <c r="E33" s="34" t="s">
        <v>244</v>
      </c>
      <c r="F33" s="34"/>
    </row>
    <row r="34" spans="1:6" hidden="1">
      <c r="A34" s="34">
        <v>20</v>
      </c>
      <c r="B34" s="25" t="s">
        <v>100</v>
      </c>
      <c r="C34" s="154"/>
      <c r="D34" s="34"/>
      <c r="E34" s="34"/>
      <c r="F34" s="34"/>
    </row>
    <row r="35" spans="1:6" ht="14.25" customHeight="1">
      <c r="A35" s="34" t="s">
        <v>245</v>
      </c>
      <c r="B35" s="25" t="s">
        <v>246</v>
      </c>
      <c r="C35" s="154"/>
      <c r="D35" s="34"/>
      <c r="E35" s="34" t="s">
        <v>247</v>
      </c>
      <c r="F35" s="34"/>
    </row>
    <row r="36" spans="1:6" s="215" customFormat="1">
      <c r="A36" s="188" t="s">
        <v>248</v>
      </c>
      <c r="B36" s="213" t="s">
        <v>249</v>
      </c>
      <c r="C36" s="214"/>
      <c r="D36" s="188"/>
      <c r="E36" s="188" t="s">
        <v>250</v>
      </c>
      <c r="F36" s="188"/>
    </row>
    <row r="37" spans="1:6" s="215" customFormat="1">
      <c r="A37" s="188" t="s">
        <v>251</v>
      </c>
      <c r="B37" s="213" t="s">
        <v>252</v>
      </c>
      <c r="C37" s="214"/>
      <c r="D37" s="188"/>
      <c r="E37" s="188" t="s">
        <v>253</v>
      </c>
      <c r="F37" s="188"/>
    </row>
    <row r="38" spans="1:6" s="215" customFormat="1">
      <c r="A38" s="188" t="s">
        <v>254</v>
      </c>
      <c r="B38" s="213" t="s">
        <v>255</v>
      </c>
      <c r="C38" s="214"/>
      <c r="D38" s="188"/>
      <c r="E38" s="188" t="s">
        <v>256</v>
      </c>
      <c r="F38" s="188"/>
    </row>
    <row r="39" spans="1:6" ht="26.4">
      <c r="A39" s="34">
        <v>21</v>
      </c>
      <c r="B39" s="25" t="s">
        <v>257</v>
      </c>
      <c r="C39" s="154"/>
      <c r="D39" s="34"/>
      <c r="E39" s="34" t="s">
        <v>258</v>
      </c>
      <c r="F39" s="34"/>
    </row>
    <row r="40" spans="1:6">
      <c r="A40" s="34">
        <v>22</v>
      </c>
      <c r="B40" s="25" t="s">
        <v>259</v>
      </c>
      <c r="C40" s="154"/>
      <c r="D40" s="34"/>
      <c r="E40" s="34" t="s">
        <v>260</v>
      </c>
      <c r="F40" s="34"/>
    </row>
    <row r="41" spans="1:6" s="215" customFormat="1" ht="26.4">
      <c r="A41" s="188">
        <v>23</v>
      </c>
      <c r="B41" s="213" t="s">
        <v>261</v>
      </c>
      <c r="C41" s="214"/>
      <c r="D41" s="188"/>
      <c r="E41" s="188" t="s">
        <v>262</v>
      </c>
      <c r="F41" s="188"/>
    </row>
    <row r="42" spans="1:6" hidden="1">
      <c r="A42" s="34">
        <v>24</v>
      </c>
      <c r="B42" s="25" t="s">
        <v>100</v>
      </c>
      <c r="C42" s="154"/>
      <c r="D42" s="34"/>
      <c r="E42" s="34"/>
      <c r="F42" s="34"/>
    </row>
    <row r="43" spans="1:6" s="215" customFormat="1" hidden="1">
      <c r="A43" s="188">
        <v>25</v>
      </c>
      <c r="B43" s="213" t="s">
        <v>263</v>
      </c>
      <c r="C43" s="214"/>
      <c r="D43" s="188"/>
      <c r="E43" s="188" t="s">
        <v>258</v>
      </c>
      <c r="F43" s="188"/>
    </row>
    <row r="44" spans="1:6">
      <c r="A44" s="34" t="s">
        <v>264</v>
      </c>
      <c r="B44" s="25" t="s">
        <v>265</v>
      </c>
      <c r="C44" s="154"/>
      <c r="D44" s="34"/>
      <c r="E44" s="34" t="s">
        <v>266</v>
      </c>
      <c r="F44" s="34"/>
    </row>
    <row r="45" spans="1:6" ht="26.4">
      <c r="A45" s="34" t="s">
        <v>267</v>
      </c>
      <c r="B45" s="25" t="s">
        <v>268</v>
      </c>
      <c r="C45" s="154"/>
      <c r="D45" s="34"/>
      <c r="E45" s="34" t="s">
        <v>269</v>
      </c>
      <c r="F45" s="34"/>
    </row>
    <row r="46" spans="1:6">
      <c r="A46" s="34">
        <v>26</v>
      </c>
      <c r="B46" s="25" t="s">
        <v>100</v>
      </c>
      <c r="C46" s="154"/>
      <c r="D46" s="34"/>
      <c r="E46" s="34" t="s">
        <v>270</v>
      </c>
      <c r="F46" s="34"/>
    </row>
    <row r="47" spans="1:6">
      <c r="A47" s="34">
        <v>27</v>
      </c>
      <c r="B47" s="25" t="s">
        <v>271</v>
      </c>
      <c r="C47" s="154"/>
      <c r="D47" s="34"/>
      <c r="E47" s="34"/>
      <c r="F47" s="34"/>
    </row>
    <row r="48" spans="1:6">
      <c r="A48" s="34" t="s">
        <v>272</v>
      </c>
      <c r="B48" s="25" t="s">
        <v>273</v>
      </c>
      <c r="C48" s="247">
        <v>-361901973</v>
      </c>
      <c r="D48" s="34"/>
      <c r="E48" s="34"/>
      <c r="F48" s="34" t="s">
        <v>274</v>
      </c>
    </row>
    <row r="49" spans="1:6">
      <c r="A49" s="35">
        <v>28</v>
      </c>
      <c r="B49" s="36" t="s">
        <v>275</v>
      </c>
      <c r="C49" s="248">
        <v>-3301543502</v>
      </c>
      <c r="D49" s="35"/>
      <c r="E49" s="35" t="s">
        <v>276</v>
      </c>
      <c r="F49" s="35"/>
    </row>
    <row r="50" spans="1:6">
      <c r="A50" s="35">
        <v>29</v>
      </c>
      <c r="B50" s="36" t="s">
        <v>277</v>
      </c>
      <c r="C50" s="248">
        <v>16994950555</v>
      </c>
      <c r="D50" s="35"/>
      <c r="E50" s="35"/>
      <c r="F50" s="35"/>
    </row>
    <row r="51" spans="1:6">
      <c r="A51" s="362"/>
      <c r="B51" s="362" t="s">
        <v>278</v>
      </c>
      <c r="C51" s="365"/>
      <c r="D51" s="364"/>
      <c r="E51" s="364"/>
      <c r="F51" s="364"/>
    </row>
    <row r="52" spans="1:6">
      <c r="A52" s="34">
        <v>30</v>
      </c>
      <c r="B52" s="25" t="s">
        <v>279</v>
      </c>
      <c r="C52" s="247">
        <v>1749999913</v>
      </c>
      <c r="D52" s="34" t="s">
        <v>280</v>
      </c>
      <c r="E52" s="34"/>
      <c r="F52" s="34"/>
    </row>
    <row r="53" spans="1:6" s="215" customFormat="1">
      <c r="A53" s="188">
        <v>31</v>
      </c>
      <c r="B53" s="213" t="s">
        <v>281</v>
      </c>
      <c r="C53" s="250">
        <v>1749999913</v>
      </c>
      <c r="D53" s="188" t="s">
        <v>280</v>
      </c>
      <c r="E53" s="188" t="s">
        <v>282</v>
      </c>
      <c r="F53" s="188" t="s">
        <v>283</v>
      </c>
    </row>
    <row r="54" spans="1:6" s="215" customFormat="1">
      <c r="A54" s="188">
        <v>32</v>
      </c>
      <c r="B54" s="213" t="s">
        <v>284</v>
      </c>
      <c r="C54" s="214">
        <v>0</v>
      </c>
      <c r="D54" s="188"/>
      <c r="E54" s="188"/>
      <c r="F54" s="188"/>
    </row>
    <row r="55" spans="1:6" ht="13.5" customHeight="1">
      <c r="A55" s="34">
        <v>33</v>
      </c>
      <c r="B55" s="25" t="s">
        <v>285</v>
      </c>
      <c r="C55" s="154">
        <v>0</v>
      </c>
      <c r="D55" s="34"/>
      <c r="E55" s="34" t="s">
        <v>286</v>
      </c>
      <c r="F55" s="34"/>
    </row>
    <row r="56" spans="1:6">
      <c r="A56" s="34" t="s">
        <v>287</v>
      </c>
      <c r="B56" s="25" t="s">
        <v>288</v>
      </c>
      <c r="C56" s="154">
        <v>0</v>
      </c>
      <c r="D56" s="34"/>
      <c r="E56" s="34" t="s">
        <v>289</v>
      </c>
      <c r="F56" s="34"/>
    </row>
    <row r="57" spans="1:6">
      <c r="A57" s="34" t="s">
        <v>290</v>
      </c>
      <c r="B57" s="25" t="s">
        <v>291</v>
      </c>
      <c r="C57" s="154">
        <v>0</v>
      </c>
      <c r="D57" s="34"/>
      <c r="E57" s="34" t="s">
        <v>292</v>
      </c>
      <c r="F57" s="34"/>
    </row>
    <row r="58" spans="1:6" ht="26.4">
      <c r="A58" s="34">
        <v>34</v>
      </c>
      <c r="B58" s="25" t="s">
        <v>293</v>
      </c>
      <c r="C58" s="154">
        <v>0</v>
      </c>
      <c r="D58" s="34"/>
      <c r="E58" s="34" t="s">
        <v>294</v>
      </c>
      <c r="F58" s="34"/>
    </row>
    <row r="59" spans="1:6">
      <c r="A59" s="34">
        <v>35</v>
      </c>
      <c r="B59" s="25" t="s">
        <v>295</v>
      </c>
      <c r="C59" s="154">
        <v>0</v>
      </c>
      <c r="D59" s="34"/>
      <c r="E59" s="34" t="s">
        <v>296</v>
      </c>
      <c r="F59" s="34"/>
    </row>
    <row r="60" spans="1:6">
      <c r="A60" s="34">
        <v>36</v>
      </c>
      <c r="B60" s="25" t="s">
        <v>297</v>
      </c>
      <c r="C60" s="247">
        <v>1749999913</v>
      </c>
      <c r="D60" s="34"/>
      <c r="E60" s="34" t="s">
        <v>298</v>
      </c>
      <c r="F60" s="34"/>
    </row>
    <row r="61" spans="1:6">
      <c r="A61" s="362"/>
      <c r="B61" s="362" t="s">
        <v>299</v>
      </c>
      <c r="C61" s="365"/>
      <c r="D61" s="364"/>
      <c r="E61" s="364"/>
      <c r="F61" s="364"/>
    </row>
    <row r="62" spans="1:6">
      <c r="A62" s="34">
        <v>37</v>
      </c>
      <c r="B62" s="25" t="s">
        <v>300</v>
      </c>
      <c r="C62" s="154">
        <v>0</v>
      </c>
      <c r="D62" s="34"/>
      <c r="E62" s="34" t="s">
        <v>301</v>
      </c>
      <c r="F62" s="34"/>
    </row>
    <row r="63" spans="1:6" ht="26.4">
      <c r="A63" s="34">
        <v>38</v>
      </c>
      <c r="B63" s="25" t="s">
        <v>302</v>
      </c>
      <c r="C63" s="154">
        <v>0</v>
      </c>
      <c r="D63" s="34"/>
      <c r="E63" s="34" t="s">
        <v>303</v>
      </c>
      <c r="F63" s="34"/>
    </row>
    <row r="64" spans="1:6" ht="26.4">
      <c r="A64" s="34">
        <v>39</v>
      </c>
      <c r="B64" s="25" t="s">
        <v>304</v>
      </c>
      <c r="C64" s="154">
        <v>0</v>
      </c>
      <c r="D64" s="34"/>
      <c r="E64" s="34" t="s">
        <v>305</v>
      </c>
      <c r="F64" s="34"/>
    </row>
    <row r="65" spans="1:6" ht="26.4">
      <c r="A65" s="34">
        <v>40</v>
      </c>
      <c r="B65" s="25" t="s">
        <v>306</v>
      </c>
      <c r="C65" s="154">
        <v>0</v>
      </c>
      <c r="D65" s="34"/>
      <c r="E65" s="34" t="s">
        <v>307</v>
      </c>
      <c r="F65" s="34"/>
    </row>
    <row r="66" spans="1:6">
      <c r="A66" s="34">
        <v>41</v>
      </c>
      <c r="B66" s="25" t="s">
        <v>100</v>
      </c>
      <c r="C66" s="154"/>
      <c r="D66" s="34"/>
      <c r="E66" s="34"/>
      <c r="F66" s="34"/>
    </row>
    <row r="67" spans="1:6">
      <c r="A67" s="34">
        <v>42</v>
      </c>
      <c r="B67" s="25" t="s">
        <v>308</v>
      </c>
      <c r="C67" s="154">
        <v>0</v>
      </c>
      <c r="D67" s="34"/>
      <c r="E67" s="34" t="s">
        <v>309</v>
      </c>
      <c r="F67" s="34"/>
    </row>
    <row r="68" spans="1:6">
      <c r="A68" s="34" t="s">
        <v>310</v>
      </c>
      <c r="B68" s="25" t="s">
        <v>311</v>
      </c>
      <c r="C68" s="154">
        <v>0</v>
      </c>
      <c r="D68" s="34"/>
      <c r="E68" s="34"/>
      <c r="F68" s="34"/>
    </row>
    <row r="69" spans="1:6">
      <c r="A69" s="35">
        <v>43</v>
      </c>
      <c r="B69" s="36" t="s">
        <v>312</v>
      </c>
      <c r="C69" s="155">
        <v>0</v>
      </c>
      <c r="D69" s="35"/>
      <c r="E69" s="35" t="s">
        <v>313</v>
      </c>
      <c r="F69" s="35"/>
    </row>
    <row r="70" spans="1:6">
      <c r="A70" s="35">
        <v>44</v>
      </c>
      <c r="B70" s="36" t="s">
        <v>314</v>
      </c>
      <c r="C70" s="248">
        <v>1749999913</v>
      </c>
      <c r="D70" s="35"/>
      <c r="E70" s="35" t="s">
        <v>315</v>
      </c>
      <c r="F70" s="35"/>
    </row>
    <row r="71" spans="1:6">
      <c r="A71" s="35">
        <v>45</v>
      </c>
      <c r="B71" s="36" t="s">
        <v>316</v>
      </c>
      <c r="C71" s="248">
        <v>18744950468</v>
      </c>
      <c r="D71" s="35"/>
      <c r="E71" s="35" t="s">
        <v>317</v>
      </c>
      <c r="F71" s="35"/>
    </row>
    <row r="72" spans="1:6">
      <c r="A72" s="362"/>
      <c r="B72" s="362" t="s">
        <v>318</v>
      </c>
      <c r="C72" s="365"/>
      <c r="D72" s="364"/>
      <c r="E72" s="364"/>
      <c r="F72" s="364"/>
    </row>
    <row r="73" spans="1:6">
      <c r="A73" s="34">
        <v>46</v>
      </c>
      <c r="B73" s="25" t="s">
        <v>279</v>
      </c>
      <c r="C73" s="247">
        <v>4084501561</v>
      </c>
      <c r="D73" s="34" t="s">
        <v>319</v>
      </c>
      <c r="E73" s="34" t="s">
        <v>320</v>
      </c>
      <c r="F73" s="34"/>
    </row>
    <row r="74" spans="1:6" ht="26.4">
      <c r="A74" s="34">
        <v>47</v>
      </c>
      <c r="B74" s="25" t="s">
        <v>321</v>
      </c>
      <c r="C74" s="154">
        <v>0</v>
      </c>
      <c r="D74" s="34"/>
      <c r="E74" s="34" t="s">
        <v>322</v>
      </c>
      <c r="F74" s="34"/>
    </row>
    <row r="75" spans="1:6">
      <c r="A75" s="34" t="s">
        <v>323</v>
      </c>
      <c r="B75" s="25" t="s">
        <v>324</v>
      </c>
      <c r="C75" s="153">
        <v>0</v>
      </c>
      <c r="D75" s="34" t="s">
        <v>319</v>
      </c>
      <c r="E75" s="34" t="s">
        <v>289</v>
      </c>
    </row>
    <row r="76" spans="1:6">
      <c r="A76" s="34" t="s">
        <v>325</v>
      </c>
      <c r="B76" s="25" t="s">
        <v>326</v>
      </c>
      <c r="C76" s="247">
        <v>176411098</v>
      </c>
      <c r="D76" s="34" t="s">
        <v>319</v>
      </c>
      <c r="E76" s="34" t="s">
        <v>292</v>
      </c>
      <c r="F76" s="34" t="s">
        <v>327</v>
      </c>
    </row>
    <row r="77" spans="1:6" ht="26.4">
      <c r="A77" s="34">
        <v>48</v>
      </c>
      <c r="B77" s="25" t="s">
        <v>328</v>
      </c>
      <c r="C77" s="153">
        <v>0</v>
      </c>
      <c r="D77" s="34" t="s">
        <v>319</v>
      </c>
      <c r="E77" s="34" t="s">
        <v>329</v>
      </c>
      <c r="F77" s="34"/>
    </row>
    <row r="78" spans="1:6">
      <c r="A78" s="34">
        <v>49</v>
      </c>
      <c r="B78" s="25" t="s">
        <v>330</v>
      </c>
      <c r="C78" s="154">
        <v>0</v>
      </c>
      <c r="D78" s="34"/>
      <c r="E78" s="34" t="s">
        <v>322</v>
      </c>
      <c r="F78" s="34"/>
    </row>
    <row r="79" spans="1:6">
      <c r="A79" s="34">
        <v>50</v>
      </c>
      <c r="B79" s="25" t="s">
        <v>331</v>
      </c>
      <c r="C79" s="247">
        <v>162879936</v>
      </c>
      <c r="D79" s="34" t="s">
        <v>227</v>
      </c>
      <c r="E79" s="34" t="s">
        <v>332</v>
      </c>
      <c r="F79" s="34" t="s">
        <v>333</v>
      </c>
    </row>
    <row r="80" spans="1:6">
      <c r="A80" s="35">
        <v>51</v>
      </c>
      <c r="B80" s="36" t="s">
        <v>334</v>
      </c>
      <c r="C80" s="248">
        <v>4423792595</v>
      </c>
      <c r="D80" s="35"/>
      <c r="E80" s="35" t="s">
        <v>335</v>
      </c>
      <c r="F80" s="35"/>
    </row>
    <row r="81" spans="1:6">
      <c r="A81" s="362"/>
      <c r="B81" s="362" t="s">
        <v>336</v>
      </c>
      <c r="C81" s="365"/>
      <c r="D81" s="364"/>
      <c r="E81" s="364"/>
      <c r="F81" s="364"/>
    </row>
    <row r="82" spans="1:6">
      <c r="A82" s="34">
        <v>52</v>
      </c>
      <c r="B82" s="25" t="s">
        <v>337</v>
      </c>
      <c r="C82" s="154">
        <v>0</v>
      </c>
      <c r="D82" s="34"/>
      <c r="E82" s="34" t="s">
        <v>338</v>
      </c>
      <c r="F82" s="34"/>
    </row>
    <row r="83" spans="1:6" ht="26.4">
      <c r="A83" s="34">
        <v>53</v>
      </c>
      <c r="B83" s="25" t="s">
        <v>339</v>
      </c>
      <c r="C83" s="154">
        <v>0</v>
      </c>
      <c r="D83" s="34"/>
      <c r="E83" s="34" t="s">
        <v>340</v>
      </c>
      <c r="F83" s="34"/>
    </row>
    <row r="84" spans="1:6" ht="39.6">
      <c r="A84" s="34">
        <v>54</v>
      </c>
      <c r="B84" s="25" t="s">
        <v>341</v>
      </c>
      <c r="C84" s="154">
        <v>0</v>
      </c>
      <c r="D84" s="34"/>
      <c r="E84" s="34" t="s">
        <v>342</v>
      </c>
      <c r="F84" s="34"/>
    </row>
    <row r="85" spans="1:6">
      <c r="A85" s="34" t="s">
        <v>343</v>
      </c>
      <c r="B85" s="25" t="s">
        <v>100</v>
      </c>
      <c r="C85" s="154"/>
      <c r="D85" s="34"/>
      <c r="E85" s="34"/>
      <c r="F85" s="34"/>
    </row>
    <row r="86" spans="1:6" ht="26.4">
      <c r="A86" s="34">
        <v>55</v>
      </c>
      <c r="B86" s="25" t="s">
        <v>344</v>
      </c>
      <c r="C86" s="249">
        <v>-500000000</v>
      </c>
      <c r="D86" s="34"/>
      <c r="E86" s="34" t="s">
        <v>345</v>
      </c>
      <c r="F86" s="34"/>
    </row>
    <row r="87" spans="1:6">
      <c r="A87" s="34">
        <v>56</v>
      </c>
      <c r="B87" s="25" t="s">
        <v>100</v>
      </c>
      <c r="C87" s="243"/>
      <c r="D87" s="34"/>
      <c r="E87" s="34"/>
      <c r="F87" s="34"/>
    </row>
    <row r="88" spans="1:6">
      <c r="A88" s="34" t="s">
        <v>346</v>
      </c>
      <c r="B88" s="25" t="s">
        <v>347</v>
      </c>
      <c r="C88" s="154">
        <v>0</v>
      </c>
      <c r="D88" s="34"/>
      <c r="E88" s="34">
        <v>66</v>
      </c>
      <c r="F88" s="34"/>
    </row>
    <row r="89" spans="1:6">
      <c r="A89" s="34" t="s">
        <v>348</v>
      </c>
      <c r="B89" s="25" t="s">
        <v>349</v>
      </c>
      <c r="C89" s="247">
        <v>0</v>
      </c>
      <c r="D89" s="34" t="s">
        <v>227</v>
      </c>
      <c r="E89" s="34"/>
      <c r="F89" s="34" t="s">
        <v>350</v>
      </c>
    </row>
    <row r="90" spans="1:6">
      <c r="A90" s="35">
        <v>57</v>
      </c>
      <c r="B90" s="36" t="s">
        <v>351</v>
      </c>
      <c r="C90" s="248">
        <v>-500000000</v>
      </c>
      <c r="D90" s="35"/>
      <c r="E90" s="35" t="s">
        <v>352</v>
      </c>
      <c r="F90" s="35"/>
    </row>
    <row r="91" spans="1:6">
      <c r="A91" s="35">
        <v>58</v>
      </c>
      <c r="B91" s="36" t="s">
        <v>353</v>
      </c>
      <c r="C91" s="248">
        <v>3923792595</v>
      </c>
      <c r="D91" s="35"/>
      <c r="E91" s="35" t="s">
        <v>354</v>
      </c>
      <c r="F91" s="35"/>
    </row>
    <row r="92" spans="1:6">
      <c r="A92" s="35">
        <v>59</v>
      </c>
      <c r="B92" s="36" t="s">
        <v>355</v>
      </c>
      <c r="C92" s="248">
        <v>22668743063</v>
      </c>
      <c r="D92" s="35"/>
      <c r="E92" s="35" t="s">
        <v>356</v>
      </c>
      <c r="F92" s="35"/>
    </row>
    <row r="93" spans="1:6">
      <c r="A93" s="35">
        <v>60</v>
      </c>
      <c r="B93" s="36" t="s">
        <v>357</v>
      </c>
      <c r="C93" s="248">
        <v>115639527924.5423</v>
      </c>
      <c r="D93" s="35"/>
      <c r="E93" s="35"/>
      <c r="F93" s="35"/>
    </row>
    <row r="94" spans="1:6">
      <c r="A94" s="362"/>
      <c r="B94" s="362" t="s">
        <v>358</v>
      </c>
      <c r="C94" s="363"/>
      <c r="D94" s="364"/>
      <c r="E94" s="364"/>
      <c r="F94" s="364"/>
    </row>
    <row r="95" spans="1:6">
      <c r="A95" s="34">
        <v>61</v>
      </c>
      <c r="B95" s="25" t="s">
        <v>359</v>
      </c>
      <c r="C95" s="156">
        <v>0.14696500000000001</v>
      </c>
      <c r="D95" s="34"/>
      <c r="E95" s="34" t="s">
        <v>360</v>
      </c>
      <c r="F95" s="34"/>
    </row>
    <row r="96" spans="1:6">
      <c r="A96" s="34">
        <v>62</v>
      </c>
      <c r="B96" s="25" t="s">
        <v>361</v>
      </c>
      <c r="C96" s="241">
        <v>0.16209799999999999</v>
      </c>
      <c r="D96" s="34"/>
      <c r="E96" s="34" t="s">
        <v>362</v>
      </c>
      <c r="F96" s="34"/>
    </row>
    <row r="97" spans="1:6">
      <c r="A97" s="34">
        <v>63</v>
      </c>
      <c r="B97" s="25" t="s">
        <v>363</v>
      </c>
      <c r="C97" s="156">
        <v>0.19602900000000001</v>
      </c>
      <c r="D97" s="34"/>
      <c r="E97" s="34" t="s">
        <v>364</v>
      </c>
      <c r="F97" s="34"/>
    </row>
    <row r="98" spans="1:6">
      <c r="A98" s="34">
        <v>64</v>
      </c>
      <c r="B98" s="25" t="s">
        <v>365</v>
      </c>
      <c r="C98" s="156">
        <v>0.10923145624166594</v>
      </c>
      <c r="D98" s="34"/>
      <c r="E98" s="34"/>
      <c r="F98" s="34" t="s">
        <v>366</v>
      </c>
    </row>
    <row r="99" spans="1:6">
      <c r="A99" s="34">
        <v>65</v>
      </c>
      <c r="B99" s="93" t="s">
        <v>367</v>
      </c>
      <c r="C99" s="156">
        <v>2.5000000000000005E-2</v>
      </c>
      <c r="D99" s="34"/>
      <c r="E99" s="34"/>
      <c r="F99" s="34"/>
    </row>
    <row r="100" spans="1:6">
      <c r="A100" s="34">
        <v>66</v>
      </c>
      <c r="B100" s="93" t="s">
        <v>368</v>
      </c>
      <c r="C100" s="241">
        <v>9.0315932394315502E-3</v>
      </c>
      <c r="D100" s="34"/>
      <c r="E100" s="34"/>
      <c r="F100" s="34"/>
    </row>
    <row r="101" spans="1:6">
      <c r="A101" s="34">
        <v>67</v>
      </c>
      <c r="B101" s="93" t="s">
        <v>369</v>
      </c>
      <c r="C101" s="241">
        <v>1.3830959409049581E-3</v>
      </c>
      <c r="D101" s="34"/>
      <c r="E101" s="34"/>
      <c r="F101" s="34"/>
    </row>
    <row r="102" spans="1:6" ht="12.75" customHeight="1">
      <c r="A102" s="34" t="s">
        <v>370</v>
      </c>
      <c r="B102" s="93" t="s">
        <v>371</v>
      </c>
      <c r="C102" s="156">
        <v>1.5000000000000001E-2</v>
      </c>
      <c r="D102" s="34"/>
      <c r="E102" s="34"/>
      <c r="F102" s="34"/>
    </row>
    <row r="103" spans="1:6">
      <c r="A103" s="34" t="s">
        <v>372</v>
      </c>
      <c r="B103" s="93" t="s">
        <v>373</v>
      </c>
      <c r="C103" s="241">
        <v>1.04625E-2</v>
      </c>
      <c r="D103" s="34"/>
      <c r="E103" s="34" t="s">
        <v>374</v>
      </c>
      <c r="F103" s="34" t="s">
        <v>375</v>
      </c>
    </row>
    <row r="104" spans="1:6" ht="26.4">
      <c r="A104" s="35">
        <v>68</v>
      </c>
      <c r="B104" s="36" t="s">
        <v>376</v>
      </c>
      <c r="C104" s="242">
        <v>8.8148123396451908E-2</v>
      </c>
      <c r="D104" s="35"/>
      <c r="E104" s="35"/>
      <c r="F104" s="34" t="s">
        <v>377</v>
      </c>
    </row>
    <row r="105" spans="1:6" hidden="1">
      <c r="A105" s="362" t="s">
        <v>378</v>
      </c>
      <c r="B105" s="366"/>
      <c r="C105" s="363"/>
      <c r="D105" s="364"/>
      <c r="E105" s="364"/>
      <c r="F105" s="364"/>
    </row>
    <row r="106" spans="1:6" hidden="1">
      <c r="A106" s="34">
        <v>69</v>
      </c>
      <c r="B106" s="25" t="s">
        <v>100</v>
      </c>
      <c r="C106" s="157"/>
      <c r="D106" s="34"/>
      <c r="E106" s="34"/>
      <c r="F106" s="34"/>
    </row>
    <row r="107" spans="1:6" hidden="1">
      <c r="A107" s="34">
        <v>70</v>
      </c>
      <c r="B107" s="25" t="s">
        <v>100</v>
      </c>
      <c r="C107" s="157"/>
      <c r="D107" s="34"/>
      <c r="E107" s="34"/>
      <c r="F107" s="34"/>
    </row>
    <row r="108" spans="1:6" hidden="1">
      <c r="A108" s="34">
        <v>71</v>
      </c>
      <c r="B108" s="25" t="s">
        <v>100</v>
      </c>
      <c r="C108" s="157"/>
      <c r="D108" s="34"/>
      <c r="E108" s="34"/>
      <c r="F108" s="34"/>
    </row>
    <row r="109" spans="1:6">
      <c r="A109" s="362"/>
      <c r="B109" s="362" t="s">
        <v>379</v>
      </c>
      <c r="C109" s="363"/>
      <c r="D109" s="364"/>
      <c r="E109" s="364"/>
      <c r="F109" s="364"/>
    </row>
    <row r="110" spans="1:6" ht="26.4">
      <c r="A110" s="34">
        <v>72</v>
      </c>
      <c r="B110" s="25" t="s">
        <v>380</v>
      </c>
      <c r="C110" s="334">
        <v>33846086</v>
      </c>
      <c r="D110" s="34" t="s">
        <v>227</v>
      </c>
      <c r="E110" s="34" t="s">
        <v>381</v>
      </c>
      <c r="F110" s="34"/>
    </row>
    <row r="111" spans="1:6" ht="26.4">
      <c r="A111" s="34">
        <v>73</v>
      </c>
      <c r="B111" s="25" t="s">
        <v>382</v>
      </c>
      <c r="C111" s="334">
        <v>111659</v>
      </c>
      <c r="D111" s="34" t="s">
        <v>227</v>
      </c>
      <c r="E111" s="34" t="s">
        <v>383</v>
      </c>
      <c r="F111" s="34"/>
    </row>
    <row r="112" spans="1:6">
      <c r="A112" s="34">
        <v>74</v>
      </c>
      <c r="B112" s="25" t="s">
        <v>100</v>
      </c>
      <c r="C112" s="335"/>
      <c r="D112" s="34"/>
      <c r="E112" s="34"/>
      <c r="F112" s="34"/>
    </row>
    <row r="113" spans="1:7" ht="26.4">
      <c r="A113" s="34">
        <v>75</v>
      </c>
      <c r="B113" s="25" t="s">
        <v>384</v>
      </c>
      <c r="C113" s="334">
        <v>420571805</v>
      </c>
      <c r="D113" s="34" t="s">
        <v>222</v>
      </c>
      <c r="E113" s="34" t="s">
        <v>385</v>
      </c>
      <c r="F113" s="34"/>
    </row>
    <row r="114" spans="1:7">
      <c r="A114" s="362"/>
      <c r="B114" s="362" t="s">
        <v>386</v>
      </c>
      <c r="C114" s="365"/>
      <c r="D114" s="364"/>
      <c r="E114" s="364"/>
      <c r="F114" s="364"/>
    </row>
    <row r="115" spans="1:7">
      <c r="A115" s="34">
        <v>76</v>
      </c>
      <c r="B115" s="25" t="s">
        <v>387</v>
      </c>
      <c r="C115" s="154">
        <v>0</v>
      </c>
      <c r="D115" s="34"/>
      <c r="E115" s="34">
        <v>62</v>
      </c>
      <c r="F115" s="34"/>
    </row>
    <row r="116" spans="1:7">
      <c r="A116" s="34">
        <v>77</v>
      </c>
      <c r="B116" s="25" t="s">
        <v>388</v>
      </c>
      <c r="C116" s="154">
        <v>0</v>
      </c>
      <c r="D116" s="34"/>
      <c r="E116" s="34">
        <v>62</v>
      </c>
      <c r="F116" s="34"/>
    </row>
    <row r="117" spans="1:7" ht="26.4">
      <c r="A117" s="34">
        <v>78</v>
      </c>
      <c r="B117" s="25" t="s">
        <v>389</v>
      </c>
      <c r="C117" s="247">
        <v>162879936</v>
      </c>
      <c r="D117" s="34" t="s">
        <v>227</v>
      </c>
      <c r="E117" s="34">
        <v>62</v>
      </c>
      <c r="F117" s="34"/>
    </row>
    <row r="118" spans="1:7">
      <c r="A118" s="34">
        <v>79</v>
      </c>
      <c r="B118" s="25" t="s">
        <v>390</v>
      </c>
      <c r="C118" s="247">
        <v>437997618.954</v>
      </c>
      <c r="D118" s="34"/>
      <c r="E118" s="34">
        <v>62</v>
      </c>
      <c r="F118" s="34"/>
    </row>
    <row r="119" spans="1:7">
      <c r="A119" s="362"/>
      <c r="B119" s="362" t="s">
        <v>391</v>
      </c>
      <c r="C119" s="365"/>
      <c r="D119" s="364"/>
      <c r="E119" s="364"/>
      <c r="F119" s="364"/>
    </row>
    <row r="120" spans="1:7">
      <c r="A120" s="34">
        <v>80</v>
      </c>
      <c r="B120" s="25" t="s">
        <v>392</v>
      </c>
      <c r="C120" s="154"/>
      <c r="D120" s="34"/>
      <c r="E120" s="34" t="s">
        <v>393</v>
      </c>
      <c r="F120" s="34"/>
    </row>
    <row r="121" spans="1:7">
      <c r="A121" s="34">
        <v>81</v>
      </c>
      <c r="B121" s="25" t="s">
        <v>394</v>
      </c>
      <c r="C121" s="154"/>
      <c r="D121" s="34"/>
      <c r="E121" s="34" t="s">
        <v>393</v>
      </c>
      <c r="F121" s="34"/>
    </row>
    <row r="122" spans="1:7">
      <c r="A122" s="34">
        <v>82</v>
      </c>
      <c r="B122" s="25" t="s">
        <v>395</v>
      </c>
      <c r="C122" s="154"/>
      <c r="D122" s="34"/>
      <c r="E122" s="34" t="s">
        <v>396</v>
      </c>
      <c r="F122" s="34"/>
    </row>
    <row r="123" spans="1:7">
      <c r="A123" s="34">
        <v>83</v>
      </c>
      <c r="B123" s="25" t="s">
        <v>397</v>
      </c>
      <c r="C123" s="154"/>
      <c r="D123" s="34"/>
      <c r="E123" s="34" t="s">
        <v>396</v>
      </c>
      <c r="F123" s="34"/>
    </row>
    <row r="124" spans="1:7">
      <c r="A124" s="34">
        <v>84</v>
      </c>
      <c r="B124" s="25" t="s">
        <v>398</v>
      </c>
      <c r="C124" s="154"/>
      <c r="D124" s="34"/>
      <c r="E124" s="34" t="s">
        <v>399</v>
      </c>
      <c r="F124" s="34"/>
    </row>
    <row r="125" spans="1:7" ht="13.8" thickBot="1">
      <c r="A125" s="675">
        <v>85</v>
      </c>
      <c r="B125" s="676" t="s">
        <v>400</v>
      </c>
      <c r="C125" s="677"/>
      <c r="D125" s="675"/>
      <c r="E125" s="675" t="s">
        <v>399</v>
      </c>
      <c r="F125" s="675"/>
    </row>
    <row r="126" spans="1:7">
      <c r="A126" s="20"/>
      <c r="B126" s="20"/>
      <c r="C126" s="158"/>
      <c r="D126" s="34"/>
      <c r="E126" s="34"/>
      <c r="F126" s="34"/>
    </row>
    <row r="127" spans="1:7" ht="12.75" customHeight="1">
      <c r="A127" s="37" t="s">
        <v>211</v>
      </c>
      <c r="B127" s="37" t="s">
        <v>401</v>
      </c>
      <c r="C127" s="37"/>
      <c r="D127" s="37"/>
      <c r="E127" s="37"/>
      <c r="F127" s="37"/>
      <c r="G127" s="37"/>
    </row>
    <row r="128" spans="1:7" ht="12.75" customHeight="1">
      <c r="A128" s="37" t="s">
        <v>220</v>
      </c>
      <c r="B128" s="37" t="s">
        <v>402</v>
      </c>
      <c r="C128" s="37"/>
      <c r="D128" s="37"/>
      <c r="E128" s="37"/>
      <c r="F128" s="37"/>
      <c r="G128" s="37"/>
    </row>
    <row r="129" spans="1:7" ht="12.75" customHeight="1">
      <c r="A129" s="37" t="s">
        <v>238</v>
      </c>
      <c r="B129" s="37" t="s">
        <v>403</v>
      </c>
      <c r="C129" s="37"/>
      <c r="D129" s="37"/>
      <c r="E129" s="37"/>
      <c r="F129" s="37"/>
      <c r="G129" s="37"/>
    </row>
    <row r="130" spans="1:7" ht="12.6" customHeight="1">
      <c r="A130" s="37" t="s">
        <v>274</v>
      </c>
      <c r="B130" s="37" t="s">
        <v>404</v>
      </c>
      <c r="C130" s="37"/>
      <c r="D130" s="37"/>
      <c r="E130" s="37"/>
      <c r="F130" s="37"/>
      <c r="G130" s="37"/>
    </row>
    <row r="131" spans="1:7" ht="12.75" customHeight="1">
      <c r="A131" s="37" t="s">
        <v>283</v>
      </c>
      <c r="B131" s="37" t="s">
        <v>405</v>
      </c>
      <c r="C131" s="37"/>
      <c r="D131" s="37"/>
      <c r="E131" s="37"/>
      <c r="F131" s="37"/>
      <c r="G131" s="37"/>
    </row>
    <row r="132" spans="1:7" ht="12.75" customHeight="1">
      <c r="A132" s="37" t="s">
        <v>327</v>
      </c>
      <c r="B132" s="37" t="s">
        <v>406</v>
      </c>
      <c r="C132" s="37"/>
      <c r="D132" s="37"/>
      <c r="E132" s="37"/>
      <c r="F132" s="37"/>
      <c r="G132" s="37"/>
    </row>
    <row r="133" spans="1:7" ht="12.75" customHeight="1">
      <c r="A133" s="37" t="s">
        <v>333</v>
      </c>
      <c r="B133" s="37" t="s">
        <v>407</v>
      </c>
      <c r="C133" s="37"/>
      <c r="D133" s="37"/>
      <c r="E133" s="37"/>
      <c r="F133" s="37"/>
      <c r="G133" s="37"/>
    </row>
    <row r="134" spans="1:7" ht="12.75" customHeight="1">
      <c r="A134" s="37" t="s">
        <v>350</v>
      </c>
      <c r="B134" s="37" t="s">
        <v>408</v>
      </c>
      <c r="C134" s="37"/>
      <c r="D134" s="37"/>
      <c r="E134" s="37"/>
      <c r="F134" s="37"/>
      <c r="G134" s="37"/>
    </row>
    <row r="135" spans="1:7" ht="12.75" customHeight="1">
      <c r="A135" s="37" t="s">
        <v>366</v>
      </c>
      <c r="B135" s="37" t="s">
        <v>409</v>
      </c>
      <c r="C135" s="37"/>
      <c r="D135" s="37"/>
      <c r="E135" s="37"/>
      <c r="F135" s="37"/>
      <c r="G135" s="37"/>
    </row>
    <row r="136" spans="1:7" ht="12.75" customHeight="1">
      <c r="A136" s="37" t="s">
        <v>375</v>
      </c>
      <c r="B136" s="37" t="s">
        <v>410</v>
      </c>
      <c r="C136" s="37"/>
      <c r="D136" s="37"/>
      <c r="E136" s="37"/>
      <c r="F136" s="37"/>
      <c r="G136" s="37"/>
    </row>
    <row r="137" spans="1:7" ht="12.75" customHeight="1">
      <c r="A137" s="37" t="s">
        <v>377</v>
      </c>
      <c r="B137" s="37" t="s">
        <v>411</v>
      </c>
      <c r="C137" s="37"/>
      <c r="D137" s="37"/>
      <c r="E137" s="37"/>
      <c r="F137" s="37"/>
      <c r="G137" s="37"/>
    </row>
    <row r="138" spans="1:7">
      <c r="A138" s="20"/>
      <c r="B138" s="20"/>
      <c r="C138" s="158"/>
      <c r="D138" s="34"/>
      <c r="E138" s="34"/>
      <c r="F138" s="34"/>
    </row>
    <row r="139" spans="1:7">
      <c r="A139" s="20"/>
      <c r="B139" s="20"/>
      <c r="C139" s="158"/>
      <c r="D139" s="34"/>
      <c r="E139" s="34"/>
      <c r="F139" s="34"/>
    </row>
    <row r="140" spans="1:7">
      <c r="A140" s="20"/>
      <c r="B140" s="20"/>
      <c r="C140" s="158"/>
      <c r="D140" s="34"/>
      <c r="E140" s="34"/>
      <c r="F140" s="34"/>
    </row>
    <row r="141" spans="1:7">
      <c r="A141" s="20"/>
      <c r="B141" s="37"/>
      <c r="C141" s="37"/>
      <c r="D141" s="37"/>
      <c r="E141" s="37"/>
      <c r="F141" s="37"/>
      <c r="G141" s="37"/>
    </row>
    <row r="142" spans="1:7">
      <c r="A142" s="20"/>
      <c r="B142" s="20"/>
      <c r="C142" s="158"/>
      <c r="D142" s="34"/>
      <c r="E142" s="34"/>
      <c r="F142" s="34"/>
    </row>
    <row r="143" spans="1:7">
      <c r="A143" s="20"/>
      <c r="B143" s="20"/>
      <c r="C143" s="158"/>
      <c r="D143" s="34"/>
      <c r="E143" s="34"/>
      <c r="F143" s="34"/>
    </row>
    <row r="144" spans="1:7">
      <c r="A144" s="20"/>
      <c r="B144" s="20"/>
      <c r="C144" s="158"/>
      <c r="D144" s="34"/>
      <c r="E144" s="34"/>
      <c r="F144" s="34"/>
    </row>
    <row r="145" spans="1:6">
      <c r="A145" s="20"/>
      <c r="B145" s="20"/>
      <c r="C145" s="158"/>
      <c r="D145" s="34"/>
      <c r="E145" s="34"/>
      <c r="F145" s="34"/>
    </row>
    <row r="146" spans="1:6">
      <c r="A146" s="20"/>
      <c r="B146" s="20"/>
      <c r="C146" s="158"/>
      <c r="D146" s="34"/>
      <c r="E146" s="34"/>
      <c r="F146" s="34"/>
    </row>
    <row r="147" spans="1:6">
      <c r="A147" s="20"/>
      <c r="B147" s="20"/>
      <c r="C147" s="158"/>
      <c r="D147" s="34"/>
      <c r="E147" s="34"/>
      <c r="F147" s="34"/>
    </row>
    <row r="148" spans="1:6">
      <c r="A148" s="20"/>
      <c r="B148" s="20"/>
      <c r="C148" s="158"/>
      <c r="D148" s="34"/>
      <c r="E148" s="34"/>
      <c r="F148" s="34"/>
    </row>
    <row r="149" spans="1:6">
      <c r="A149" s="20"/>
      <c r="B149" s="20"/>
      <c r="C149" s="158"/>
      <c r="D149" s="34"/>
      <c r="E149" s="34"/>
      <c r="F149" s="34"/>
    </row>
    <row r="150" spans="1:6">
      <c r="A150" s="20"/>
      <c r="B150" s="20"/>
      <c r="C150" s="158"/>
      <c r="D150" s="34"/>
      <c r="E150" s="34"/>
      <c r="F150" s="34"/>
    </row>
    <row r="151" spans="1:6">
      <c r="A151" s="20"/>
      <c r="B151" s="20"/>
      <c r="C151" s="158"/>
      <c r="D151" s="34"/>
      <c r="E151" s="34"/>
      <c r="F151" s="34"/>
    </row>
    <row r="152" spans="1:6">
      <c r="A152" s="20"/>
      <c r="B152" s="20"/>
      <c r="C152" s="158"/>
      <c r="D152" s="34"/>
      <c r="E152" s="34"/>
      <c r="F152" s="34"/>
    </row>
    <row r="153" spans="1:6">
      <c r="A153" s="20"/>
      <c r="B153" s="20"/>
      <c r="C153" s="158"/>
      <c r="D153" s="34"/>
      <c r="E153" s="34"/>
      <c r="F153" s="34"/>
    </row>
    <row r="154" spans="1:6">
      <c r="A154" s="20"/>
      <c r="B154" s="20"/>
      <c r="C154" s="158"/>
      <c r="D154" s="34"/>
      <c r="E154" s="34"/>
      <c r="F154" s="34"/>
    </row>
    <row r="155" spans="1:6">
      <c r="A155" s="20"/>
      <c r="B155" s="20"/>
      <c r="C155" s="158"/>
      <c r="D155" s="34"/>
      <c r="E155" s="34"/>
      <c r="F155" s="34"/>
    </row>
    <row r="156" spans="1:6">
      <c r="A156" s="20"/>
      <c r="B156" s="20"/>
      <c r="C156" s="158"/>
      <c r="D156" s="34"/>
      <c r="E156" s="34"/>
      <c r="F156" s="34"/>
    </row>
    <row r="157" spans="1:6">
      <c r="A157" s="20"/>
      <c r="B157" s="20"/>
      <c r="C157" s="158"/>
      <c r="D157" s="34"/>
      <c r="E157" s="34"/>
      <c r="F157" s="34"/>
    </row>
    <row r="158" spans="1:6">
      <c r="A158" s="20"/>
      <c r="B158" s="20"/>
      <c r="C158" s="158"/>
      <c r="D158" s="34"/>
      <c r="E158" s="34"/>
      <c r="F158" s="34"/>
    </row>
    <row r="159" spans="1:6">
      <c r="A159" s="20"/>
      <c r="B159" s="20"/>
      <c r="C159" s="158"/>
      <c r="D159" s="34"/>
      <c r="E159" s="34"/>
      <c r="F159" s="34"/>
    </row>
    <row r="160" spans="1:6">
      <c r="A160" s="20"/>
      <c r="B160" s="20"/>
      <c r="C160" s="158"/>
      <c r="D160" s="34"/>
      <c r="E160" s="34"/>
      <c r="F160" s="34"/>
    </row>
    <row r="161" spans="1:6">
      <c r="A161" s="20"/>
      <c r="B161" s="20"/>
      <c r="C161" s="158"/>
      <c r="D161" s="34"/>
      <c r="E161" s="34"/>
      <c r="F161" s="34"/>
    </row>
    <row r="162" spans="1:6">
      <c r="A162" s="20"/>
      <c r="B162" s="20"/>
      <c r="C162" s="158"/>
      <c r="D162" s="34"/>
      <c r="E162" s="34"/>
      <c r="F162" s="34"/>
    </row>
    <row r="163" spans="1:6">
      <c r="A163" s="20"/>
      <c r="B163" s="20"/>
      <c r="C163" s="158"/>
      <c r="D163" s="34"/>
      <c r="E163" s="34"/>
      <c r="F163" s="34"/>
    </row>
    <row r="164" spans="1:6">
      <c r="A164" s="20"/>
      <c r="B164" s="20"/>
      <c r="C164" s="158"/>
      <c r="D164" s="34"/>
      <c r="E164" s="34"/>
      <c r="F164" s="34"/>
    </row>
    <row r="165" spans="1:6">
      <c r="A165" s="20"/>
      <c r="B165" s="20"/>
      <c r="C165" s="158"/>
      <c r="D165" s="34"/>
      <c r="E165" s="34"/>
      <c r="F165" s="34"/>
    </row>
    <row r="166" spans="1:6">
      <c r="A166" s="20"/>
      <c r="B166" s="20"/>
      <c r="C166" s="158"/>
      <c r="D166" s="34"/>
      <c r="E166" s="34"/>
      <c r="F166" s="34"/>
    </row>
    <row r="167" spans="1:6">
      <c r="A167" s="20"/>
      <c r="B167" s="20"/>
      <c r="C167" s="158"/>
      <c r="D167" s="34"/>
      <c r="E167" s="34"/>
      <c r="F167" s="34"/>
    </row>
    <row r="168" spans="1:6">
      <c r="A168" s="20"/>
      <c r="B168" s="20"/>
      <c r="C168" s="158"/>
      <c r="D168" s="34"/>
      <c r="E168" s="34"/>
      <c r="F168" s="34"/>
    </row>
    <row r="169" spans="1:6">
      <c r="A169" s="20"/>
      <c r="B169" s="20"/>
      <c r="C169" s="158"/>
      <c r="D169" s="34"/>
      <c r="E169" s="34"/>
      <c r="F169" s="34"/>
    </row>
    <row r="170" spans="1:6">
      <c r="A170" s="20"/>
      <c r="B170" s="20"/>
      <c r="C170" s="158"/>
      <c r="D170" s="34"/>
      <c r="E170" s="34"/>
      <c r="F170" s="34"/>
    </row>
    <row r="171" spans="1:6">
      <c r="A171" s="20"/>
      <c r="B171" s="20"/>
      <c r="C171" s="158"/>
      <c r="D171" s="34"/>
      <c r="E171" s="34"/>
      <c r="F171" s="34"/>
    </row>
    <row r="172" spans="1:6">
      <c r="A172" s="20"/>
      <c r="B172" s="20"/>
      <c r="C172" s="158"/>
      <c r="D172" s="34"/>
      <c r="E172" s="34"/>
      <c r="F172" s="34"/>
    </row>
    <row r="173" spans="1:6">
      <c r="A173" s="20"/>
      <c r="B173" s="20"/>
      <c r="C173" s="158"/>
      <c r="D173" s="34"/>
      <c r="E173" s="34"/>
      <c r="F173" s="34"/>
    </row>
    <row r="174" spans="1:6">
      <c r="A174" s="20"/>
      <c r="B174" s="20"/>
      <c r="C174" s="158"/>
      <c r="D174" s="34"/>
      <c r="E174" s="34"/>
      <c r="F174" s="34"/>
    </row>
    <row r="175" spans="1:6">
      <c r="A175" s="20"/>
      <c r="B175" s="20"/>
      <c r="C175" s="158"/>
      <c r="D175" s="34"/>
      <c r="E175" s="34"/>
      <c r="F175" s="34"/>
    </row>
    <row r="176" spans="1:6">
      <c r="A176" s="20"/>
      <c r="B176" s="20"/>
      <c r="C176" s="158"/>
      <c r="D176" s="34"/>
      <c r="E176" s="34"/>
      <c r="F176" s="34"/>
    </row>
    <row r="177" spans="1:6">
      <c r="A177" s="20"/>
      <c r="B177" s="20"/>
      <c r="C177" s="158"/>
      <c r="D177" s="34"/>
      <c r="E177" s="34"/>
      <c r="F177" s="34"/>
    </row>
    <row r="178" spans="1:6">
      <c r="A178" s="20"/>
      <c r="B178" s="20"/>
      <c r="C178" s="158"/>
      <c r="D178" s="34"/>
      <c r="E178" s="34"/>
      <c r="F178" s="34"/>
    </row>
    <row r="179" spans="1:6">
      <c r="A179" s="20"/>
      <c r="B179" s="20"/>
      <c r="C179" s="158"/>
      <c r="D179" s="34"/>
      <c r="E179" s="34"/>
      <c r="F179" s="34"/>
    </row>
    <row r="180" spans="1:6">
      <c r="A180" s="20"/>
      <c r="B180" s="20"/>
      <c r="C180" s="158"/>
      <c r="D180" s="34"/>
      <c r="E180" s="34"/>
      <c r="F180" s="34"/>
    </row>
    <row r="181" spans="1:6">
      <c r="A181" s="20"/>
      <c r="B181" s="20"/>
      <c r="C181" s="158"/>
      <c r="D181" s="34"/>
      <c r="E181" s="34"/>
      <c r="F181" s="34"/>
    </row>
    <row r="182" spans="1:6">
      <c r="A182" s="20"/>
      <c r="B182" s="20"/>
      <c r="C182" s="158"/>
      <c r="D182" s="34"/>
      <c r="E182" s="34"/>
      <c r="F182" s="34"/>
    </row>
    <row r="183" spans="1:6">
      <c r="A183" s="20"/>
      <c r="B183" s="20"/>
      <c r="C183" s="158"/>
      <c r="D183" s="34"/>
      <c r="E183" s="34"/>
      <c r="F183" s="34"/>
    </row>
    <row r="184" spans="1:6">
      <c r="A184" s="20"/>
      <c r="B184" s="20"/>
      <c r="C184" s="158"/>
      <c r="D184" s="34"/>
      <c r="E184" s="34"/>
      <c r="F184" s="34"/>
    </row>
    <row r="185" spans="1:6">
      <c r="A185" s="20"/>
      <c r="B185" s="20"/>
      <c r="C185" s="158"/>
      <c r="D185" s="34"/>
      <c r="E185" s="34"/>
      <c r="F185" s="34"/>
    </row>
    <row r="186" spans="1:6">
      <c r="A186" s="20"/>
      <c r="B186" s="20"/>
      <c r="C186" s="158"/>
      <c r="D186" s="34"/>
      <c r="E186" s="34"/>
      <c r="F186" s="34"/>
    </row>
    <row r="187" spans="1:6">
      <c r="A187" s="20"/>
      <c r="B187" s="20"/>
      <c r="C187" s="158"/>
      <c r="D187" s="34"/>
      <c r="E187" s="34"/>
      <c r="F187" s="34"/>
    </row>
    <row r="188" spans="1:6">
      <c r="A188" s="20"/>
      <c r="B188" s="20"/>
      <c r="C188" s="158"/>
      <c r="D188" s="34"/>
      <c r="E188" s="34"/>
      <c r="F188" s="34"/>
    </row>
    <row r="189" spans="1:6">
      <c r="A189" s="20"/>
      <c r="B189" s="20"/>
      <c r="C189" s="158"/>
      <c r="D189" s="34"/>
      <c r="E189" s="34"/>
      <c r="F189" s="34"/>
    </row>
    <row r="190" spans="1:6">
      <c r="A190" s="20"/>
      <c r="B190" s="20"/>
      <c r="C190" s="158"/>
      <c r="D190" s="34"/>
      <c r="E190" s="34"/>
      <c r="F190" s="34"/>
    </row>
    <row r="191" spans="1:6">
      <c r="A191" s="20"/>
      <c r="B191" s="20"/>
      <c r="C191" s="158"/>
      <c r="D191" s="34"/>
      <c r="E191" s="34"/>
      <c r="F191" s="34"/>
    </row>
    <row r="192" spans="1:6">
      <c r="A192" s="20"/>
      <c r="B192" s="20"/>
      <c r="C192" s="158"/>
      <c r="D192" s="34"/>
      <c r="E192" s="34"/>
      <c r="F192" s="34"/>
    </row>
    <row r="193" spans="1:6">
      <c r="A193" s="20"/>
      <c r="B193" s="20"/>
      <c r="C193" s="158"/>
      <c r="D193" s="34"/>
      <c r="E193" s="34"/>
      <c r="F193" s="34"/>
    </row>
    <row r="194" spans="1:6">
      <c r="A194" s="20"/>
      <c r="B194" s="20"/>
      <c r="C194" s="158"/>
      <c r="D194" s="34"/>
      <c r="E194" s="34"/>
      <c r="F194" s="34"/>
    </row>
    <row r="195" spans="1:6">
      <c r="A195" s="20"/>
      <c r="B195" s="20"/>
      <c r="C195" s="158"/>
      <c r="D195" s="34"/>
      <c r="E195" s="34"/>
      <c r="F195" s="34"/>
    </row>
    <row r="196" spans="1:6">
      <c r="A196" s="20"/>
      <c r="B196" s="20"/>
      <c r="C196" s="158"/>
      <c r="D196" s="34"/>
      <c r="E196" s="34"/>
      <c r="F196" s="34"/>
    </row>
    <row r="197" spans="1:6">
      <c r="A197" s="20"/>
      <c r="B197" s="20"/>
      <c r="C197" s="158"/>
      <c r="D197" s="34"/>
      <c r="E197" s="34"/>
      <c r="F197" s="34"/>
    </row>
    <row r="198" spans="1:6">
      <c r="A198" s="20"/>
      <c r="B198" s="20"/>
      <c r="C198" s="158"/>
      <c r="D198" s="34"/>
      <c r="E198" s="34"/>
      <c r="F198" s="34"/>
    </row>
    <row r="199" spans="1:6">
      <c r="A199" s="20"/>
      <c r="B199" s="20"/>
      <c r="C199" s="158"/>
      <c r="D199" s="34"/>
      <c r="E199" s="34"/>
      <c r="F199" s="34"/>
    </row>
    <row r="200" spans="1:6">
      <c r="A200" s="20"/>
      <c r="B200" s="20"/>
      <c r="C200" s="158"/>
      <c r="D200" s="34"/>
      <c r="E200" s="34"/>
      <c r="F200" s="34"/>
    </row>
    <row r="201" spans="1:6">
      <c r="A201" s="20"/>
      <c r="B201" s="20"/>
      <c r="C201" s="158"/>
      <c r="D201" s="34"/>
      <c r="E201" s="34"/>
      <c r="F201" s="34"/>
    </row>
    <row r="202" spans="1:6">
      <c r="A202" s="20"/>
      <c r="B202" s="20"/>
      <c r="C202" s="158"/>
      <c r="D202" s="34"/>
      <c r="E202" s="34"/>
      <c r="F202" s="34"/>
    </row>
    <row r="203" spans="1:6">
      <c r="A203" s="20"/>
      <c r="B203" s="20"/>
      <c r="C203" s="158"/>
      <c r="D203" s="34"/>
      <c r="E203" s="34"/>
      <c r="F203" s="34"/>
    </row>
    <row r="204" spans="1:6">
      <c r="A204" s="20"/>
      <c r="B204" s="20"/>
      <c r="C204" s="158"/>
      <c r="D204" s="34"/>
      <c r="E204" s="34"/>
      <c r="F204" s="34"/>
    </row>
    <row r="205" spans="1:6">
      <c r="A205" s="20"/>
      <c r="B205" s="20"/>
      <c r="C205" s="158"/>
      <c r="D205" s="34"/>
      <c r="E205" s="34"/>
      <c r="F205" s="34"/>
    </row>
    <row r="206" spans="1:6">
      <c r="A206" s="20"/>
      <c r="B206" s="20"/>
      <c r="C206" s="158"/>
      <c r="D206" s="34"/>
      <c r="E206" s="34"/>
      <c r="F206" s="34"/>
    </row>
    <row r="207" spans="1:6">
      <c r="A207" s="20"/>
      <c r="B207" s="20"/>
      <c r="C207" s="158"/>
      <c r="D207" s="34"/>
      <c r="E207" s="34"/>
      <c r="F207" s="34"/>
    </row>
    <row r="208" spans="1:6">
      <c r="A208" s="20"/>
      <c r="B208" s="20"/>
      <c r="C208" s="158"/>
      <c r="D208" s="34"/>
      <c r="E208" s="34"/>
      <c r="F208" s="34"/>
    </row>
    <row r="209" spans="1:6">
      <c r="A209" s="20"/>
      <c r="B209" s="20"/>
      <c r="C209" s="158"/>
      <c r="D209" s="34"/>
      <c r="E209" s="34"/>
      <c r="F209" s="34"/>
    </row>
    <row r="210" spans="1:6">
      <c r="A210" s="20"/>
      <c r="B210" s="20"/>
      <c r="C210" s="158"/>
      <c r="D210" s="34"/>
      <c r="E210" s="34"/>
      <c r="F210" s="34"/>
    </row>
    <row r="211" spans="1:6">
      <c r="A211" s="20"/>
      <c r="B211" s="20"/>
      <c r="C211" s="158"/>
      <c r="D211" s="34"/>
      <c r="E211" s="34"/>
      <c r="F211" s="34"/>
    </row>
    <row r="212" spans="1:6">
      <c r="A212" s="20"/>
      <c r="B212" s="20"/>
      <c r="C212" s="158"/>
      <c r="D212" s="34"/>
      <c r="E212" s="34"/>
      <c r="F212" s="34"/>
    </row>
    <row r="213" spans="1:6">
      <c r="A213" s="20"/>
      <c r="B213" s="20"/>
      <c r="C213" s="158"/>
      <c r="D213" s="34"/>
      <c r="E213" s="34"/>
      <c r="F213" s="34"/>
    </row>
    <row r="214" spans="1:6">
      <c r="A214" s="20"/>
      <c r="B214" s="20"/>
      <c r="C214" s="158"/>
      <c r="D214" s="34"/>
      <c r="E214" s="34"/>
      <c r="F214" s="34"/>
    </row>
    <row r="215" spans="1:6">
      <c r="A215" s="20"/>
      <c r="B215" s="20"/>
      <c r="C215" s="158"/>
      <c r="D215" s="34"/>
      <c r="E215" s="34"/>
      <c r="F215" s="34"/>
    </row>
    <row r="216" spans="1:6">
      <c r="A216" s="20"/>
      <c r="B216" s="20"/>
      <c r="C216" s="158"/>
      <c r="D216" s="34"/>
      <c r="E216" s="34"/>
      <c r="F216" s="34"/>
    </row>
    <row r="217" spans="1:6">
      <c r="A217" s="20"/>
      <c r="B217" s="20"/>
      <c r="C217" s="158"/>
      <c r="D217" s="34"/>
      <c r="E217" s="34"/>
      <c r="F217" s="34"/>
    </row>
    <row r="218" spans="1:6">
      <c r="A218" s="20"/>
      <c r="B218" s="20"/>
      <c r="C218" s="158"/>
      <c r="D218" s="34"/>
      <c r="E218" s="34"/>
      <c r="F218" s="34"/>
    </row>
    <row r="219" spans="1:6">
      <c r="A219" s="20"/>
      <c r="B219" s="20"/>
      <c r="C219" s="158"/>
      <c r="D219" s="34"/>
      <c r="E219" s="34"/>
      <c r="F219" s="34"/>
    </row>
    <row r="220" spans="1:6">
      <c r="A220" s="20"/>
      <c r="B220" s="20"/>
      <c r="C220" s="158"/>
      <c r="D220" s="34"/>
      <c r="E220" s="34"/>
      <c r="F220" s="34"/>
    </row>
    <row r="221" spans="1:6">
      <c r="A221" s="20"/>
      <c r="B221" s="20"/>
      <c r="C221" s="158"/>
      <c r="D221" s="34"/>
      <c r="E221" s="34"/>
      <c r="F221" s="34"/>
    </row>
    <row r="222" spans="1:6">
      <c r="A222" s="20"/>
      <c r="B222" s="20"/>
      <c r="C222" s="158"/>
      <c r="D222" s="34"/>
      <c r="E222" s="34"/>
      <c r="F222" s="34"/>
    </row>
    <row r="223" spans="1:6">
      <c r="A223" s="20"/>
      <c r="B223" s="20"/>
      <c r="C223" s="158"/>
      <c r="D223" s="34"/>
      <c r="E223" s="34"/>
      <c r="F223" s="34"/>
    </row>
    <row r="224" spans="1:6">
      <c r="A224" s="20"/>
      <c r="B224" s="20"/>
      <c r="C224" s="158"/>
      <c r="D224" s="34"/>
      <c r="E224" s="34"/>
      <c r="F224" s="34"/>
    </row>
    <row r="225" spans="1:6">
      <c r="A225" s="20"/>
      <c r="B225" s="20"/>
      <c r="C225" s="158"/>
      <c r="D225" s="34"/>
      <c r="E225" s="34"/>
      <c r="F225" s="34"/>
    </row>
    <row r="226" spans="1:6">
      <c r="A226" s="20"/>
      <c r="B226" s="20"/>
      <c r="C226" s="158"/>
      <c r="D226" s="34"/>
      <c r="E226" s="34"/>
      <c r="F226" s="34"/>
    </row>
    <row r="227" spans="1:6">
      <c r="A227" s="20"/>
      <c r="B227" s="20"/>
      <c r="C227" s="158"/>
      <c r="D227" s="34"/>
      <c r="E227" s="34"/>
      <c r="F227" s="34"/>
    </row>
    <row r="228" spans="1:6">
      <c r="A228" s="20"/>
      <c r="B228" s="20"/>
      <c r="C228" s="158"/>
      <c r="D228" s="34"/>
      <c r="E228" s="34"/>
      <c r="F228" s="34"/>
    </row>
    <row r="229" spans="1:6">
      <c r="A229" s="20"/>
      <c r="B229" s="20"/>
      <c r="C229" s="158"/>
      <c r="D229" s="34"/>
      <c r="E229" s="34"/>
      <c r="F229" s="34"/>
    </row>
    <row r="230" spans="1:6">
      <c r="A230" s="20"/>
      <c r="B230" s="20"/>
      <c r="C230" s="158"/>
      <c r="D230" s="34"/>
      <c r="E230" s="34"/>
      <c r="F230" s="34"/>
    </row>
    <row r="231" spans="1:6">
      <c r="A231" s="20"/>
      <c r="B231" s="20"/>
      <c r="C231" s="158"/>
      <c r="D231" s="34"/>
      <c r="E231" s="34"/>
      <c r="F231" s="34"/>
    </row>
    <row r="232" spans="1:6">
      <c r="A232" s="20"/>
      <c r="B232" s="20"/>
      <c r="C232" s="158"/>
      <c r="D232" s="34"/>
      <c r="E232" s="34"/>
      <c r="F232" s="34"/>
    </row>
    <row r="233" spans="1:6">
      <c r="A233" s="20"/>
      <c r="B233" s="20"/>
      <c r="C233" s="158"/>
      <c r="D233" s="34"/>
      <c r="E233" s="34"/>
      <c r="F233" s="34"/>
    </row>
    <row r="234" spans="1:6">
      <c r="A234" s="20"/>
      <c r="B234" s="20"/>
      <c r="C234" s="158"/>
      <c r="D234" s="34"/>
      <c r="E234" s="34"/>
      <c r="F234" s="34"/>
    </row>
    <row r="235" spans="1:6">
      <c r="A235" s="20"/>
      <c r="B235" s="20"/>
      <c r="C235" s="158"/>
      <c r="D235" s="34"/>
      <c r="E235" s="34"/>
      <c r="F235" s="34"/>
    </row>
    <row r="236" spans="1:6">
      <c r="A236" s="20"/>
      <c r="B236" s="20"/>
      <c r="C236" s="158"/>
      <c r="D236" s="34"/>
      <c r="E236" s="34"/>
      <c r="F236" s="34"/>
    </row>
    <row r="237" spans="1:6">
      <c r="A237" s="20"/>
      <c r="B237" s="20"/>
      <c r="C237" s="158"/>
      <c r="D237" s="34"/>
      <c r="E237" s="34"/>
      <c r="F237" s="34"/>
    </row>
    <row r="238" spans="1:6">
      <c r="A238" s="20"/>
      <c r="B238" s="20"/>
      <c r="C238" s="158"/>
      <c r="D238" s="34"/>
      <c r="E238" s="34"/>
      <c r="F238" s="34"/>
    </row>
    <row r="239" spans="1:6">
      <c r="A239" s="20"/>
      <c r="B239" s="20"/>
      <c r="C239" s="158"/>
      <c r="D239" s="34"/>
      <c r="E239" s="34"/>
      <c r="F239" s="34"/>
    </row>
    <row r="240" spans="1:6">
      <c r="A240" s="20"/>
      <c r="B240" s="20"/>
      <c r="C240" s="158"/>
      <c r="D240" s="34"/>
      <c r="E240" s="34"/>
      <c r="F240" s="34"/>
    </row>
    <row r="241" spans="1:6">
      <c r="A241" s="20"/>
      <c r="B241" s="20"/>
      <c r="C241" s="158"/>
      <c r="D241" s="34"/>
      <c r="E241" s="34"/>
      <c r="F241" s="34"/>
    </row>
    <row r="242" spans="1:6">
      <c r="A242" s="20"/>
      <c r="B242" s="20"/>
      <c r="C242" s="158"/>
      <c r="D242" s="34"/>
      <c r="E242" s="34"/>
      <c r="F242" s="34"/>
    </row>
    <row r="243" spans="1:6">
      <c r="A243" s="20"/>
      <c r="B243" s="20"/>
      <c r="C243" s="158"/>
      <c r="D243" s="34"/>
      <c r="E243" s="34"/>
      <c r="F243" s="34"/>
    </row>
    <row r="244" spans="1:6">
      <c r="A244" s="20"/>
      <c r="B244" s="20"/>
      <c r="C244" s="158"/>
      <c r="D244" s="34"/>
      <c r="E244" s="34"/>
      <c r="F244" s="34"/>
    </row>
    <row r="245" spans="1:6">
      <c r="A245" s="20"/>
      <c r="B245" s="20"/>
      <c r="C245" s="158"/>
      <c r="D245" s="34"/>
      <c r="E245" s="34"/>
      <c r="F245" s="34"/>
    </row>
    <row r="246" spans="1:6">
      <c r="A246" s="20"/>
      <c r="B246" s="20"/>
      <c r="C246" s="158"/>
      <c r="D246" s="34"/>
      <c r="E246" s="34"/>
      <c r="F246" s="34"/>
    </row>
    <row r="247" spans="1:6">
      <c r="A247" s="20"/>
      <c r="B247" s="20"/>
      <c r="C247" s="158"/>
      <c r="D247" s="34"/>
      <c r="E247" s="34"/>
      <c r="F247" s="34"/>
    </row>
    <row r="248" spans="1:6">
      <c r="A248" s="20"/>
      <c r="B248" s="20"/>
      <c r="C248" s="158"/>
      <c r="D248" s="34"/>
      <c r="E248" s="34"/>
      <c r="F248" s="34"/>
    </row>
    <row r="249" spans="1:6">
      <c r="A249" s="20"/>
      <c r="B249" s="20"/>
      <c r="C249" s="158"/>
      <c r="D249" s="34"/>
      <c r="E249" s="34"/>
      <c r="F249" s="34"/>
    </row>
    <row r="250" spans="1:6">
      <c r="A250" s="20"/>
      <c r="B250" s="20"/>
      <c r="C250" s="158"/>
      <c r="D250" s="34"/>
      <c r="E250" s="34"/>
      <c r="F250" s="34"/>
    </row>
    <row r="251" spans="1:6">
      <c r="A251" s="20"/>
      <c r="B251" s="20"/>
      <c r="C251" s="158"/>
      <c r="D251" s="34"/>
      <c r="E251" s="34"/>
      <c r="F251" s="34"/>
    </row>
    <row r="252" spans="1:6">
      <c r="A252" s="20"/>
      <c r="B252" s="20"/>
      <c r="C252" s="158"/>
      <c r="D252" s="34"/>
      <c r="E252" s="34"/>
      <c r="F252" s="34"/>
    </row>
    <row r="253" spans="1:6">
      <c r="A253" s="20"/>
      <c r="B253" s="20"/>
      <c r="C253" s="158"/>
      <c r="D253" s="34"/>
      <c r="E253" s="34"/>
      <c r="F253" s="34"/>
    </row>
    <row r="254" spans="1:6">
      <c r="A254" s="20"/>
      <c r="B254" s="20"/>
      <c r="C254" s="158"/>
      <c r="D254" s="34"/>
      <c r="E254" s="34"/>
      <c r="F254" s="34"/>
    </row>
    <row r="255" spans="1:6">
      <c r="A255" s="20"/>
      <c r="B255" s="20"/>
      <c r="C255" s="158"/>
      <c r="D255" s="34"/>
      <c r="E255" s="34"/>
      <c r="F255" s="34"/>
    </row>
    <row r="256" spans="1:6">
      <c r="A256" s="20"/>
      <c r="B256" s="20"/>
      <c r="C256" s="158"/>
      <c r="D256" s="34"/>
      <c r="E256" s="34"/>
      <c r="F256" s="34"/>
    </row>
    <row r="257" spans="1:6">
      <c r="A257" s="20"/>
      <c r="B257" s="20"/>
      <c r="C257" s="158"/>
      <c r="D257" s="34"/>
      <c r="E257" s="34"/>
      <c r="F257" s="34"/>
    </row>
    <row r="258" spans="1:6">
      <c r="A258" s="20"/>
      <c r="B258" s="20"/>
      <c r="C258" s="158"/>
      <c r="D258" s="34"/>
      <c r="E258" s="34"/>
      <c r="F258" s="34"/>
    </row>
    <row r="259" spans="1:6">
      <c r="A259" s="20"/>
      <c r="B259" s="20"/>
      <c r="C259" s="158"/>
      <c r="D259" s="34"/>
      <c r="E259" s="34"/>
      <c r="F259" s="34"/>
    </row>
    <row r="260" spans="1:6">
      <c r="A260" s="20"/>
      <c r="B260" s="20"/>
      <c r="C260" s="158"/>
      <c r="D260" s="34"/>
      <c r="E260" s="34"/>
      <c r="F260" s="34"/>
    </row>
    <row r="261" spans="1:6">
      <c r="A261" s="20"/>
      <c r="B261" s="20"/>
      <c r="C261" s="158"/>
      <c r="D261" s="34"/>
      <c r="E261" s="34"/>
      <c r="F261" s="34"/>
    </row>
    <row r="262" spans="1:6">
      <c r="A262" s="20"/>
      <c r="B262" s="20"/>
      <c r="C262" s="158"/>
      <c r="D262" s="34"/>
      <c r="E262" s="34"/>
      <c r="F262" s="34"/>
    </row>
    <row r="263" spans="1:6">
      <c r="A263" s="20"/>
      <c r="B263" s="20"/>
      <c r="C263" s="158"/>
      <c r="D263" s="34"/>
      <c r="E263" s="34"/>
      <c r="F263" s="34"/>
    </row>
    <row r="264" spans="1:6">
      <c r="A264" s="20"/>
      <c r="B264" s="20"/>
      <c r="C264" s="158"/>
      <c r="D264" s="34"/>
      <c r="E264" s="34"/>
      <c r="F264" s="34"/>
    </row>
    <row r="265" spans="1:6">
      <c r="A265" s="20"/>
      <c r="B265" s="20"/>
      <c r="C265" s="158"/>
      <c r="D265" s="34"/>
      <c r="E265" s="34"/>
      <c r="F265" s="34"/>
    </row>
    <row r="266" spans="1:6">
      <c r="A266" s="20"/>
      <c r="B266" s="20"/>
      <c r="C266" s="158"/>
      <c r="D266" s="34"/>
      <c r="E266" s="34"/>
      <c r="F266" s="34"/>
    </row>
    <row r="267" spans="1:6">
      <c r="A267" s="20"/>
      <c r="B267" s="20"/>
      <c r="C267" s="158"/>
      <c r="D267" s="34"/>
      <c r="E267" s="34"/>
      <c r="F267" s="34"/>
    </row>
    <row r="268" spans="1:6">
      <c r="A268" s="20"/>
      <c r="B268" s="20"/>
      <c r="C268" s="158"/>
      <c r="D268" s="34"/>
      <c r="E268" s="34"/>
      <c r="F268" s="34"/>
    </row>
    <row r="269" spans="1:6">
      <c r="A269" s="20"/>
      <c r="B269" s="20"/>
      <c r="C269" s="158"/>
      <c r="D269" s="34"/>
      <c r="E269" s="34"/>
      <c r="F269" s="34"/>
    </row>
    <row r="270" spans="1:6">
      <c r="A270" s="20"/>
      <c r="B270" s="20"/>
      <c r="C270" s="158"/>
      <c r="D270" s="34"/>
      <c r="E270" s="34"/>
      <c r="F270" s="34"/>
    </row>
    <row r="271" spans="1:6">
      <c r="A271" s="20"/>
      <c r="B271" s="20"/>
      <c r="C271" s="158"/>
      <c r="D271" s="34"/>
      <c r="E271" s="34"/>
      <c r="F271" s="34"/>
    </row>
    <row r="272" spans="1:6">
      <c r="A272" s="20"/>
      <c r="B272" s="20"/>
      <c r="C272" s="158"/>
      <c r="D272" s="34"/>
      <c r="E272" s="34"/>
      <c r="F272" s="34"/>
    </row>
    <row r="273" spans="1:6">
      <c r="A273" s="20"/>
      <c r="B273" s="20"/>
      <c r="C273" s="158"/>
      <c r="D273" s="34"/>
      <c r="E273" s="34"/>
      <c r="F273" s="34"/>
    </row>
    <row r="274" spans="1:6">
      <c r="A274" s="20"/>
      <c r="B274" s="20"/>
      <c r="C274" s="158"/>
      <c r="D274" s="34"/>
      <c r="E274" s="34"/>
      <c r="F274" s="34"/>
    </row>
    <row r="275" spans="1:6">
      <c r="A275" s="20"/>
      <c r="B275" s="20"/>
      <c r="C275" s="158"/>
      <c r="D275" s="34"/>
      <c r="E275" s="34"/>
      <c r="F275" s="34"/>
    </row>
    <row r="276" spans="1:6">
      <c r="A276" s="20"/>
      <c r="B276" s="20"/>
      <c r="C276" s="158"/>
      <c r="D276" s="34"/>
      <c r="E276" s="34"/>
      <c r="F276" s="34"/>
    </row>
    <row r="277" spans="1:6">
      <c r="A277" s="20"/>
      <c r="B277" s="20"/>
      <c r="C277" s="158"/>
      <c r="D277" s="34"/>
      <c r="E277" s="34"/>
      <c r="F277" s="34"/>
    </row>
    <row r="278" spans="1:6">
      <c r="A278" s="20"/>
      <c r="B278" s="20"/>
      <c r="C278" s="158"/>
      <c r="D278" s="34"/>
      <c r="E278" s="34"/>
      <c r="F278" s="34"/>
    </row>
    <row r="279" spans="1:6">
      <c r="A279" s="20"/>
      <c r="B279" s="20"/>
      <c r="C279" s="158"/>
      <c r="D279" s="34"/>
      <c r="E279" s="34"/>
      <c r="F279" s="34"/>
    </row>
    <row r="280" spans="1:6">
      <c r="A280" s="20"/>
      <c r="B280" s="20"/>
      <c r="C280" s="158"/>
      <c r="D280" s="34"/>
      <c r="E280" s="34"/>
      <c r="F280" s="34"/>
    </row>
    <row r="281" spans="1:6">
      <c r="A281" s="20"/>
      <c r="B281" s="20"/>
      <c r="C281" s="158"/>
      <c r="D281" s="34"/>
      <c r="E281" s="34"/>
      <c r="F281" s="34"/>
    </row>
    <row r="282" spans="1:6">
      <c r="A282" s="20"/>
      <c r="B282" s="20"/>
      <c r="C282" s="158"/>
      <c r="D282" s="34"/>
      <c r="E282" s="34"/>
      <c r="F282" s="34"/>
    </row>
    <row r="283" spans="1:6">
      <c r="A283" s="20"/>
      <c r="B283" s="20"/>
      <c r="C283" s="158"/>
      <c r="D283" s="34"/>
      <c r="E283" s="34"/>
      <c r="F283" s="34"/>
    </row>
    <row r="284" spans="1:6">
      <c r="A284" s="20"/>
      <c r="B284" s="20"/>
      <c r="C284" s="158"/>
      <c r="D284" s="34"/>
      <c r="E284" s="34"/>
      <c r="F284" s="34"/>
    </row>
    <row r="285" spans="1:6">
      <c r="A285" s="20"/>
      <c r="B285" s="20"/>
      <c r="C285" s="158"/>
      <c r="D285" s="34"/>
      <c r="E285" s="34"/>
      <c r="F285" s="34"/>
    </row>
    <row r="286" spans="1:6">
      <c r="A286" s="20"/>
      <c r="B286" s="20"/>
      <c r="C286" s="158"/>
      <c r="D286" s="34"/>
      <c r="E286" s="34"/>
      <c r="F286" s="34"/>
    </row>
    <row r="287" spans="1:6">
      <c r="A287" s="20"/>
      <c r="B287" s="20"/>
      <c r="C287" s="158"/>
      <c r="D287" s="34"/>
      <c r="E287" s="34"/>
      <c r="F287" s="34"/>
    </row>
    <row r="288" spans="1:6">
      <c r="A288" s="20"/>
      <c r="B288" s="20"/>
      <c r="C288" s="158"/>
      <c r="D288" s="34"/>
      <c r="E288" s="34"/>
      <c r="F288" s="34"/>
    </row>
    <row r="289" spans="1:6">
      <c r="A289" s="20"/>
      <c r="B289" s="20"/>
      <c r="C289" s="158"/>
      <c r="D289" s="34"/>
      <c r="E289" s="34"/>
      <c r="F289" s="34"/>
    </row>
    <row r="290" spans="1:6">
      <c r="A290" s="20"/>
      <c r="B290" s="20"/>
      <c r="C290" s="158"/>
      <c r="D290" s="34"/>
      <c r="E290" s="34"/>
      <c r="F290" s="34"/>
    </row>
    <row r="291" spans="1:6">
      <c r="A291" s="20"/>
      <c r="B291" s="20"/>
      <c r="C291" s="158"/>
      <c r="D291" s="34"/>
      <c r="E291" s="34"/>
      <c r="F291" s="34"/>
    </row>
    <row r="292" spans="1:6">
      <c r="A292" s="20"/>
      <c r="B292" s="20"/>
      <c r="C292" s="158"/>
      <c r="D292" s="34"/>
      <c r="E292" s="34"/>
      <c r="F292" s="34"/>
    </row>
    <row r="293" spans="1:6">
      <c r="A293" s="20"/>
      <c r="B293" s="20"/>
      <c r="C293" s="158"/>
      <c r="D293" s="34"/>
      <c r="E293" s="34"/>
      <c r="F293" s="34"/>
    </row>
    <row r="294" spans="1:6">
      <c r="A294" s="20"/>
      <c r="B294" s="20"/>
      <c r="C294" s="158"/>
      <c r="D294" s="34"/>
      <c r="E294" s="34"/>
      <c r="F294" s="34"/>
    </row>
    <row r="295" spans="1:6">
      <c r="A295" s="20"/>
      <c r="B295" s="20"/>
      <c r="C295" s="158"/>
      <c r="D295" s="34"/>
      <c r="E295" s="34"/>
      <c r="F295" s="34"/>
    </row>
    <row r="296" spans="1:6">
      <c r="A296" s="20"/>
      <c r="B296" s="20"/>
      <c r="C296" s="158"/>
      <c r="D296" s="34"/>
      <c r="E296" s="34"/>
      <c r="F296" s="34"/>
    </row>
    <row r="297" spans="1:6">
      <c r="A297" s="20"/>
      <c r="B297" s="20"/>
      <c r="C297" s="158"/>
      <c r="D297" s="34"/>
      <c r="E297" s="34"/>
      <c r="F297" s="34"/>
    </row>
    <row r="298" spans="1:6">
      <c r="A298" s="20"/>
      <c r="B298" s="20"/>
      <c r="C298" s="158"/>
      <c r="D298" s="34"/>
      <c r="E298" s="34"/>
      <c r="F298" s="34"/>
    </row>
    <row r="299" spans="1:6">
      <c r="A299" s="20"/>
      <c r="B299" s="20"/>
      <c r="C299" s="158"/>
      <c r="D299" s="34"/>
      <c r="E299" s="34"/>
      <c r="F299" s="34"/>
    </row>
    <row r="300" spans="1:6">
      <c r="A300" s="20"/>
      <c r="B300" s="20"/>
      <c r="C300" s="158"/>
      <c r="D300" s="34"/>
      <c r="E300" s="34"/>
      <c r="F300" s="34"/>
    </row>
    <row r="301" spans="1:6">
      <c r="A301" s="20"/>
      <c r="B301" s="20"/>
      <c r="C301" s="158"/>
      <c r="D301" s="34"/>
      <c r="E301" s="34"/>
      <c r="F301" s="34"/>
    </row>
    <row r="302" spans="1:6">
      <c r="A302" s="20"/>
      <c r="B302" s="20"/>
      <c r="C302" s="158"/>
      <c r="D302" s="34"/>
      <c r="E302" s="34"/>
      <c r="F302" s="34"/>
    </row>
    <row r="303" spans="1:6">
      <c r="A303" s="20"/>
      <c r="B303" s="20"/>
      <c r="C303" s="158"/>
      <c r="D303" s="34"/>
      <c r="E303" s="34"/>
      <c r="F303" s="34"/>
    </row>
    <row r="304" spans="1:6">
      <c r="A304" s="20"/>
      <c r="B304" s="20"/>
      <c r="C304" s="158"/>
      <c r="D304" s="34"/>
      <c r="E304" s="34"/>
      <c r="F304" s="34"/>
    </row>
    <row r="305" spans="1:6">
      <c r="A305" s="20"/>
      <c r="B305" s="20"/>
      <c r="C305" s="158"/>
      <c r="D305" s="34"/>
      <c r="E305" s="34"/>
      <c r="F305" s="34"/>
    </row>
    <row r="306" spans="1:6">
      <c r="A306" s="20"/>
      <c r="B306" s="20"/>
      <c r="C306" s="158"/>
      <c r="D306" s="34"/>
      <c r="E306" s="34"/>
      <c r="F306" s="34"/>
    </row>
    <row r="307" spans="1:6">
      <c r="A307" s="20"/>
      <c r="B307" s="20"/>
      <c r="C307" s="158"/>
      <c r="D307" s="34"/>
      <c r="E307" s="34"/>
      <c r="F307" s="34"/>
    </row>
    <row r="308" spans="1:6">
      <c r="A308" s="20"/>
      <c r="B308" s="20"/>
      <c r="C308" s="158"/>
      <c r="D308" s="34"/>
      <c r="E308" s="34"/>
      <c r="F308" s="34"/>
    </row>
    <row r="309" spans="1:6">
      <c r="A309" s="20"/>
      <c r="B309" s="20"/>
      <c r="C309" s="158"/>
      <c r="D309" s="34"/>
      <c r="E309" s="34"/>
      <c r="F309" s="34"/>
    </row>
    <row r="310" spans="1:6">
      <c r="A310" s="20"/>
      <c r="B310" s="20"/>
      <c r="C310" s="158"/>
      <c r="D310" s="34"/>
      <c r="E310" s="34"/>
      <c r="F310" s="34"/>
    </row>
    <row r="311" spans="1:6">
      <c r="A311" s="20"/>
      <c r="B311" s="20"/>
      <c r="C311" s="158"/>
      <c r="D311" s="34"/>
      <c r="E311" s="34"/>
      <c r="F311" s="34"/>
    </row>
    <row r="312" spans="1:6">
      <c r="A312" s="20"/>
      <c r="B312" s="20"/>
      <c r="C312" s="158"/>
      <c r="D312" s="34"/>
      <c r="E312" s="34"/>
      <c r="F312" s="34"/>
    </row>
    <row r="313" spans="1:6">
      <c r="A313" s="20"/>
      <c r="B313" s="20"/>
      <c r="C313" s="158"/>
      <c r="D313" s="34"/>
      <c r="E313" s="34"/>
      <c r="F313" s="34"/>
    </row>
    <row r="314" spans="1:6">
      <c r="A314" s="20"/>
      <c r="B314" s="20"/>
      <c r="C314" s="158"/>
      <c r="D314" s="34"/>
      <c r="E314" s="34"/>
      <c r="F314" s="34"/>
    </row>
    <row r="315" spans="1:6">
      <c r="A315" s="20"/>
      <c r="B315" s="20"/>
      <c r="C315" s="158"/>
      <c r="D315" s="34"/>
      <c r="E315" s="34"/>
      <c r="F315" s="34"/>
    </row>
    <row r="316" spans="1:6">
      <c r="A316" s="20"/>
      <c r="B316" s="20"/>
      <c r="C316" s="158"/>
      <c r="D316" s="34"/>
      <c r="E316" s="34"/>
      <c r="F316" s="34"/>
    </row>
    <row r="317" spans="1:6">
      <c r="A317" s="20"/>
      <c r="B317" s="20"/>
      <c r="C317" s="158"/>
      <c r="D317" s="34"/>
      <c r="E317" s="34"/>
      <c r="F317" s="34"/>
    </row>
    <row r="318" spans="1:6">
      <c r="A318" s="20"/>
      <c r="B318" s="20"/>
      <c r="C318" s="158"/>
      <c r="D318" s="34"/>
      <c r="E318" s="34"/>
      <c r="F318" s="34"/>
    </row>
    <row r="319" spans="1:6">
      <c r="A319" s="20"/>
      <c r="B319" s="20"/>
      <c r="C319" s="158"/>
      <c r="D319" s="34"/>
      <c r="E319" s="34"/>
      <c r="F319" s="34"/>
    </row>
    <row r="320" spans="1:6">
      <c r="A320" s="20"/>
      <c r="B320" s="20"/>
      <c r="C320" s="158"/>
      <c r="D320" s="34"/>
      <c r="E320" s="34"/>
      <c r="F320" s="34"/>
    </row>
    <row r="321" spans="1:6">
      <c r="A321" s="20"/>
      <c r="B321" s="20"/>
      <c r="C321" s="158"/>
      <c r="D321" s="34"/>
      <c r="E321" s="34"/>
      <c r="F321" s="34"/>
    </row>
    <row r="322" spans="1:6">
      <c r="A322" s="20"/>
      <c r="B322" s="20"/>
      <c r="C322" s="158"/>
      <c r="D322" s="34"/>
      <c r="E322" s="34"/>
      <c r="F322" s="34"/>
    </row>
    <row r="323" spans="1:6">
      <c r="A323" s="20"/>
      <c r="B323" s="20"/>
      <c r="C323" s="158"/>
      <c r="D323" s="34"/>
      <c r="E323" s="34"/>
      <c r="F323" s="34"/>
    </row>
    <row r="324" spans="1:6">
      <c r="A324" s="20"/>
      <c r="B324" s="20"/>
      <c r="C324" s="158"/>
      <c r="D324" s="34"/>
      <c r="E324" s="34"/>
      <c r="F324" s="34"/>
    </row>
    <row r="325" spans="1:6">
      <c r="A325" s="20"/>
      <c r="B325" s="20"/>
      <c r="C325" s="158"/>
      <c r="D325" s="34"/>
      <c r="E325" s="34"/>
      <c r="F325" s="34"/>
    </row>
    <row r="326" spans="1:6">
      <c r="A326" s="20"/>
      <c r="B326" s="20"/>
      <c r="C326" s="158"/>
      <c r="D326" s="34"/>
      <c r="E326" s="34"/>
      <c r="F326" s="34"/>
    </row>
    <row r="327" spans="1:6">
      <c r="A327" s="20"/>
      <c r="B327" s="20"/>
      <c r="C327" s="158"/>
      <c r="D327" s="34"/>
      <c r="E327" s="34"/>
      <c r="F327" s="34"/>
    </row>
    <row r="328" spans="1:6">
      <c r="A328" s="20"/>
      <c r="B328" s="20"/>
      <c r="C328" s="158"/>
      <c r="D328" s="34"/>
      <c r="E328" s="34"/>
      <c r="F328" s="34"/>
    </row>
    <row r="329" spans="1:6">
      <c r="A329" s="20"/>
      <c r="B329" s="20"/>
      <c r="C329" s="158"/>
      <c r="D329" s="34"/>
      <c r="E329" s="34"/>
      <c r="F329" s="34"/>
    </row>
    <row r="330" spans="1:6">
      <c r="A330" s="20"/>
      <c r="B330" s="20"/>
      <c r="C330" s="158"/>
      <c r="D330" s="34"/>
      <c r="E330" s="34"/>
      <c r="F330" s="34"/>
    </row>
    <row r="331" spans="1:6">
      <c r="A331" s="20"/>
      <c r="B331" s="20"/>
      <c r="C331" s="158"/>
      <c r="D331" s="34"/>
      <c r="E331" s="34"/>
      <c r="F331" s="34"/>
    </row>
    <row r="332" spans="1:6">
      <c r="A332" s="20"/>
      <c r="B332" s="20"/>
      <c r="C332" s="158"/>
      <c r="D332" s="34"/>
      <c r="E332" s="34"/>
      <c r="F332" s="34"/>
    </row>
    <row r="333" spans="1:6">
      <c r="A333" s="20"/>
      <c r="B333" s="20"/>
      <c r="C333" s="158"/>
      <c r="D333" s="34"/>
      <c r="E333" s="34"/>
      <c r="F333" s="34"/>
    </row>
    <row r="334" spans="1:6">
      <c r="A334" s="20"/>
      <c r="B334" s="20"/>
      <c r="C334" s="158"/>
      <c r="D334" s="34"/>
      <c r="E334" s="34"/>
      <c r="F334" s="34"/>
    </row>
    <row r="335" spans="1:6">
      <c r="A335" s="20"/>
      <c r="B335" s="20"/>
      <c r="C335" s="158"/>
      <c r="D335" s="34"/>
      <c r="E335" s="34"/>
      <c r="F335" s="34"/>
    </row>
    <row r="336" spans="1:6">
      <c r="A336" s="20"/>
      <c r="B336" s="20"/>
      <c r="C336" s="158"/>
      <c r="D336" s="34"/>
      <c r="E336" s="34"/>
      <c r="F336" s="34"/>
    </row>
    <row r="337" spans="1:6">
      <c r="A337" s="20"/>
      <c r="B337" s="20"/>
      <c r="C337" s="158"/>
      <c r="D337" s="34"/>
      <c r="E337" s="34"/>
      <c r="F337" s="34"/>
    </row>
    <row r="338" spans="1:6">
      <c r="A338" s="20"/>
      <c r="B338" s="20"/>
      <c r="C338" s="158"/>
      <c r="D338" s="34"/>
      <c r="E338" s="34"/>
      <c r="F338" s="34"/>
    </row>
    <row r="339" spans="1:6">
      <c r="A339" s="20"/>
      <c r="B339" s="20"/>
      <c r="C339" s="158"/>
      <c r="D339" s="34"/>
      <c r="E339" s="34"/>
      <c r="F339" s="34"/>
    </row>
    <row r="340" spans="1:6">
      <c r="A340" s="20"/>
      <c r="B340" s="20"/>
      <c r="C340" s="158"/>
      <c r="D340" s="34"/>
      <c r="E340" s="34"/>
      <c r="F340" s="34"/>
    </row>
    <row r="341" spans="1:6">
      <c r="A341" s="20"/>
      <c r="B341" s="20"/>
      <c r="C341" s="158"/>
      <c r="D341" s="34"/>
      <c r="E341" s="34"/>
      <c r="F341" s="34"/>
    </row>
    <row r="342" spans="1:6">
      <c r="A342" s="20"/>
      <c r="B342" s="20"/>
      <c r="C342" s="158"/>
      <c r="D342" s="34"/>
      <c r="E342" s="34"/>
      <c r="F342" s="34"/>
    </row>
    <row r="343" spans="1:6">
      <c r="A343" s="20"/>
      <c r="B343" s="20"/>
      <c r="C343" s="158"/>
      <c r="D343" s="34"/>
      <c r="E343" s="34"/>
      <c r="F343" s="34"/>
    </row>
    <row r="344" spans="1:6">
      <c r="A344" s="20"/>
      <c r="B344" s="20"/>
      <c r="C344" s="158"/>
      <c r="D344" s="34"/>
      <c r="E344" s="34"/>
      <c r="F344" s="34"/>
    </row>
    <row r="345" spans="1:6">
      <c r="A345" s="20"/>
      <c r="B345" s="20"/>
      <c r="C345" s="158"/>
      <c r="D345" s="34"/>
      <c r="E345" s="34"/>
      <c r="F345" s="34"/>
    </row>
    <row r="346" spans="1:6">
      <c r="A346" s="20"/>
      <c r="B346" s="20"/>
      <c r="C346" s="158"/>
      <c r="D346" s="34"/>
      <c r="E346" s="34"/>
      <c r="F346" s="34"/>
    </row>
    <row r="347" spans="1:6">
      <c r="A347" s="20"/>
      <c r="B347" s="20"/>
      <c r="C347" s="158"/>
      <c r="D347" s="34"/>
      <c r="E347" s="34"/>
      <c r="F347" s="34"/>
    </row>
    <row r="348" spans="1:6">
      <c r="A348" s="20"/>
      <c r="B348" s="20"/>
      <c r="C348" s="158"/>
      <c r="D348" s="34"/>
      <c r="E348" s="34"/>
      <c r="F348" s="34"/>
    </row>
    <row r="349" spans="1:6">
      <c r="A349" s="20"/>
      <c r="B349" s="20"/>
      <c r="C349" s="158"/>
      <c r="D349" s="34"/>
      <c r="E349" s="34"/>
      <c r="F349" s="34"/>
    </row>
    <row r="350" spans="1:6">
      <c r="A350" s="20"/>
      <c r="B350" s="20"/>
      <c r="C350" s="158"/>
      <c r="D350" s="34"/>
      <c r="E350" s="34"/>
      <c r="F350" s="34"/>
    </row>
    <row r="351" spans="1:6">
      <c r="A351" s="20"/>
      <c r="B351" s="20"/>
      <c r="C351" s="158"/>
      <c r="D351" s="34"/>
      <c r="E351" s="34"/>
      <c r="F351" s="34"/>
    </row>
    <row r="352" spans="1:6">
      <c r="A352" s="20"/>
      <c r="B352" s="20"/>
      <c r="C352" s="158"/>
      <c r="D352" s="34"/>
      <c r="E352" s="34"/>
      <c r="F352" s="34"/>
    </row>
    <row r="353" spans="1:6">
      <c r="A353" s="20"/>
      <c r="B353" s="20"/>
      <c r="C353" s="158"/>
      <c r="D353" s="34"/>
      <c r="E353" s="34"/>
      <c r="F353" s="34"/>
    </row>
    <row r="354" spans="1:6">
      <c r="A354" s="20"/>
      <c r="B354" s="20"/>
      <c r="C354" s="158"/>
      <c r="D354" s="34"/>
      <c r="E354" s="34"/>
      <c r="F354" s="34"/>
    </row>
    <row r="355" spans="1:6">
      <c r="A355" s="20"/>
      <c r="B355" s="20"/>
      <c r="C355" s="158"/>
      <c r="D355" s="34"/>
      <c r="E355" s="34"/>
      <c r="F355" s="34"/>
    </row>
    <row r="356" spans="1:6">
      <c r="A356" s="20"/>
      <c r="B356" s="20"/>
      <c r="C356" s="158"/>
      <c r="D356" s="34"/>
      <c r="E356" s="34"/>
      <c r="F356" s="34"/>
    </row>
    <row r="357" spans="1:6">
      <c r="A357" s="20"/>
      <c r="B357" s="20"/>
      <c r="C357" s="158"/>
      <c r="D357" s="34"/>
      <c r="E357" s="34"/>
      <c r="F357" s="34"/>
    </row>
    <row r="358" spans="1:6">
      <c r="A358" s="20"/>
      <c r="B358" s="20"/>
      <c r="C358" s="158"/>
      <c r="D358" s="34"/>
      <c r="E358" s="34"/>
      <c r="F358" s="34"/>
    </row>
    <row r="359" spans="1:6">
      <c r="A359" s="20"/>
      <c r="B359" s="20"/>
      <c r="C359" s="158"/>
      <c r="D359" s="34"/>
      <c r="E359" s="34"/>
      <c r="F359" s="34"/>
    </row>
    <row r="360" spans="1:6">
      <c r="A360" s="20"/>
      <c r="B360" s="20"/>
      <c r="C360" s="158"/>
      <c r="D360" s="34"/>
      <c r="E360" s="34"/>
      <c r="F360" s="34"/>
    </row>
    <row r="361" spans="1:6">
      <c r="A361" s="20"/>
      <c r="B361" s="20"/>
      <c r="C361" s="158"/>
      <c r="D361" s="34"/>
      <c r="E361" s="34"/>
      <c r="F361" s="34"/>
    </row>
    <row r="362" spans="1:6">
      <c r="A362" s="20"/>
      <c r="B362" s="20"/>
      <c r="C362" s="158"/>
      <c r="D362" s="34"/>
      <c r="E362" s="34"/>
      <c r="F362" s="34"/>
    </row>
    <row r="363" spans="1:6">
      <c r="A363" s="20"/>
      <c r="B363" s="20"/>
      <c r="C363" s="158"/>
      <c r="D363" s="34"/>
      <c r="E363" s="34"/>
      <c r="F363" s="34"/>
    </row>
    <row r="364" spans="1:6">
      <c r="A364" s="20"/>
      <c r="B364" s="20"/>
      <c r="C364" s="158"/>
      <c r="D364" s="34"/>
      <c r="E364" s="34"/>
      <c r="F364" s="34"/>
    </row>
    <row r="365" spans="1:6">
      <c r="A365" s="20"/>
      <c r="B365" s="20"/>
      <c r="C365" s="158"/>
      <c r="D365" s="34"/>
      <c r="E365" s="34"/>
      <c r="F365" s="34"/>
    </row>
    <row r="366" spans="1:6">
      <c r="A366" s="20"/>
      <c r="B366" s="20"/>
      <c r="C366" s="158"/>
      <c r="D366" s="34"/>
      <c r="E366" s="34"/>
      <c r="F366" s="34"/>
    </row>
    <row r="367" spans="1:6">
      <c r="A367" s="20"/>
      <c r="B367" s="20"/>
      <c r="C367" s="158"/>
      <c r="D367" s="34"/>
      <c r="E367" s="34"/>
      <c r="F367" s="34"/>
    </row>
    <row r="368" spans="1:6">
      <c r="A368" s="20"/>
      <c r="B368" s="20"/>
      <c r="C368" s="158"/>
      <c r="D368" s="34"/>
      <c r="E368" s="34"/>
      <c r="F368" s="34"/>
    </row>
    <row r="369" spans="1:6">
      <c r="A369" s="20"/>
      <c r="B369" s="20"/>
      <c r="C369" s="158"/>
      <c r="D369" s="34"/>
      <c r="E369" s="34"/>
      <c r="F369" s="34"/>
    </row>
    <row r="370" spans="1:6">
      <c r="A370" s="20"/>
      <c r="B370" s="20"/>
      <c r="C370" s="158"/>
      <c r="D370" s="34"/>
      <c r="E370" s="34"/>
      <c r="F370" s="34"/>
    </row>
    <row r="371" spans="1:6">
      <c r="A371" s="20"/>
      <c r="B371" s="20"/>
      <c r="C371" s="158"/>
      <c r="D371" s="34"/>
      <c r="E371" s="34"/>
      <c r="F371" s="34"/>
    </row>
    <row r="372" spans="1:6">
      <c r="A372" s="20"/>
      <c r="B372" s="20"/>
      <c r="C372" s="158"/>
      <c r="D372" s="34"/>
      <c r="E372" s="34"/>
      <c r="F372" s="34"/>
    </row>
    <row r="373" spans="1:6">
      <c r="A373" s="20"/>
      <c r="B373" s="20"/>
      <c r="C373" s="158"/>
      <c r="D373" s="34"/>
      <c r="E373" s="34"/>
      <c r="F373" s="34"/>
    </row>
    <row r="374" spans="1:6">
      <c r="A374" s="20"/>
      <c r="B374" s="20"/>
      <c r="C374" s="158"/>
      <c r="D374" s="34"/>
      <c r="E374" s="34"/>
      <c r="F374" s="34"/>
    </row>
    <row r="375" spans="1:6">
      <c r="A375" s="20"/>
      <c r="B375" s="20"/>
      <c r="C375" s="158"/>
      <c r="D375" s="34"/>
      <c r="E375" s="34"/>
      <c r="F375" s="34"/>
    </row>
    <row r="376" spans="1:6">
      <c r="A376" s="20"/>
      <c r="B376" s="20"/>
      <c r="C376" s="158"/>
      <c r="D376" s="34"/>
      <c r="E376" s="34"/>
      <c r="F376" s="34"/>
    </row>
    <row r="377" spans="1:6">
      <c r="A377" s="20"/>
      <c r="B377" s="20"/>
      <c r="C377" s="158"/>
      <c r="D377" s="34"/>
      <c r="E377" s="34"/>
      <c r="F377" s="34"/>
    </row>
    <row r="378" spans="1:6">
      <c r="A378" s="20"/>
      <c r="B378" s="20"/>
      <c r="C378" s="158"/>
      <c r="D378" s="34"/>
      <c r="E378" s="34"/>
      <c r="F378" s="34"/>
    </row>
    <row r="379" spans="1:6">
      <c r="A379" s="20"/>
      <c r="B379" s="20"/>
      <c r="C379" s="158"/>
      <c r="D379" s="34"/>
      <c r="E379" s="34"/>
      <c r="F379" s="34"/>
    </row>
    <row r="380" spans="1:6">
      <c r="A380" s="20"/>
      <c r="B380" s="20"/>
      <c r="C380" s="158"/>
      <c r="D380" s="34"/>
      <c r="E380" s="34"/>
      <c r="F380" s="34"/>
    </row>
    <row r="381" spans="1:6">
      <c r="A381" s="20"/>
      <c r="B381" s="20"/>
      <c r="C381" s="158"/>
      <c r="D381" s="34"/>
      <c r="E381" s="34"/>
      <c r="F381" s="34"/>
    </row>
    <row r="382" spans="1:6">
      <c r="A382" s="20"/>
      <c r="B382" s="20"/>
      <c r="C382" s="158"/>
      <c r="D382" s="34"/>
      <c r="E382" s="34"/>
      <c r="F382" s="34"/>
    </row>
    <row r="383" spans="1:6">
      <c r="A383" s="20"/>
      <c r="B383" s="20"/>
      <c r="C383" s="158"/>
      <c r="D383" s="34"/>
      <c r="E383" s="34"/>
      <c r="F383" s="34"/>
    </row>
    <row r="384" spans="1:6">
      <c r="A384" s="20"/>
      <c r="B384" s="20"/>
      <c r="C384" s="158"/>
      <c r="D384" s="34"/>
      <c r="E384" s="34"/>
      <c r="F384" s="34"/>
    </row>
    <row r="385" spans="1:6">
      <c r="A385" s="20"/>
      <c r="B385" s="20"/>
      <c r="C385" s="158"/>
      <c r="D385" s="34"/>
      <c r="E385" s="34"/>
      <c r="F385" s="34"/>
    </row>
    <row r="386" spans="1:6">
      <c r="A386" s="20"/>
      <c r="B386" s="20"/>
      <c r="C386" s="158"/>
      <c r="D386" s="34"/>
      <c r="E386" s="34"/>
      <c r="F386" s="34"/>
    </row>
    <row r="387" spans="1:6">
      <c r="A387" s="20"/>
      <c r="B387" s="20"/>
      <c r="C387" s="158"/>
      <c r="D387" s="34"/>
      <c r="E387" s="34"/>
      <c r="F387" s="34"/>
    </row>
    <row r="388" spans="1:6">
      <c r="A388" s="20"/>
      <c r="B388" s="20"/>
      <c r="C388" s="158"/>
      <c r="D388" s="34"/>
      <c r="E388" s="34"/>
      <c r="F388" s="34"/>
    </row>
    <row r="389" spans="1:6">
      <c r="A389" s="20"/>
      <c r="B389" s="20"/>
      <c r="C389" s="158"/>
      <c r="D389" s="34"/>
      <c r="E389" s="34"/>
      <c r="F389" s="34"/>
    </row>
    <row r="390" spans="1:6">
      <c r="A390" s="20"/>
      <c r="B390" s="20"/>
      <c r="C390" s="158"/>
      <c r="D390" s="34"/>
      <c r="E390" s="34"/>
      <c r="F390" s="34"/>
    </row>
    <row r="391" spans="1:6">
      <c r="A391" s="20"/>
      <c r="B391" s="20"/>
      <c r="C391" s="158"/>
      <c r="D391" s="34"/>
      <c r="E391" s="34"/>
      <c r="F391" s="34"/>
    </row>
    <row r="392" spans="1:6">
      <c r="A392" s="20"/>
      <c r="B392" s="20"/>
      <c r="C392" s="158"/>
      <c r="D392" s="34"/>
      <c r="E392" s="34"/>
      <c r="F392" s="34"/>
    </row>
    <row r="393" spans="1:6">
      <c r="A393" s="20"/>
      <c r="B393" s="20"/>
      <c r="C393" s="158"/>
      <c r="D393" s="34"/>
      <c r="E393" s="34"/>
      <c r="F393" s="34"/>
    </row>
    <row r="394" spans="1:6">
      <c r="A394" s="20"/>
      <c r="B394" s="20"/>
      <c r="C394" s="158"/>
      <c r="D394" s="34"/>
      <c r="E394" s="34"/>
      <c r="F394" s="34"/>
    </row>
    <row r="395" spans="1:6">
      <c r="A395" s="20"/>
      <c r="B395" s="20"/>
      <c r="C395" s="158"/>
      <c r="D395" s="34"/>
      <c r="E395" s="34"/>
      <c r="F395" s="34"/>
    </row>
    <row r="396" spans="1:6">
      <c r="A396" s="20"/>
      <c r="B396" s="20"/>
      <c r="C396" s="158"/>
      <c r="D396" s="34"/>
      <c r="E396" s="34"/>
      <c r="F396" s="34"/>
    </row>
  </sheetData>
  <phoneticPr fontId="31" type="noConversion"/>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25FCDF-D522-4ADF-B880-DD164C6460F0}">
  <dimension ref="A1:G17"/>
  <sheetViews>
    <sheetView showGridLines="0" zoomScaleNormal="100" workbookViewId="0">
      <selection activeCell="G28" sqref="G28"/>
    </sheetView>
  </sheetViews>
  <sheetFormatPr defaultColWidth="8.5546875" defaultRowHeight="13.2"/>
  <cols>
    <col min="1" max="1" width="9.5546875" customWidth="1"/>
    <col min="2" max="2" width="36.5546875" customWidth="1"/>
    <col min="3" max="3" width="18.44140625" customWidth="1"/>
    <col min="4" max="6" width="14.44140625" customWidth="1"/>
    <col min="7" max="7" width="21.5546875" customWidth="1"/>
    <col min="8" max="13" width="14.44140625" customWidth="1"/>
    <col min="14" max="14" width="22.44140625" customWidth="1"/>
    <col min="15" max="17" width="14.44140625" customWidth="1"/>
    <col min="18" max="18" width="23.5546875" customWidth="1"/>
    <col min="19" max="19" width="16.5546875" customWidth="1"/>
  </cols>
  <sheetData>
    <row r="1" spans="1:7" ht="15" customHeight="1"/>
    <row r="2" spans="1:7" ht="15" customHeight="1"/>
    <row r="3" spans="1:7" ht="15" customHeight="1"/>
    <row r="4" spans="1:7" ht="15" customHeight="1">
      <c r="C4" s="21" t="s">
        <v>79</v>
      </c>
    </row>
    <row r="5" spans="1:7" ht="15.6">
      <c r="A5" s="56" t="s">
        <v>57</v>
      </c>
      <c r="B5" s="17"/>
      <c r="C5" s="17"/>
      <c r="D5" s="17"/>
    </row>
    <row r="6" spans="1:7" ht="26.4">
      <c r="A6" s="126" t="s">
        <v>416</v>
      </c>
      <c r="B6" s="17"/>
      <c r="C6" s="165" t="s">
        <v>1152</v>
      </c>
      <c r="D6" s="116" t="s">
        <v>1153</v>
      </c>
    </row>
    <row r="7" spans="1:7">
      <c r="A7" s="803"/>
      <c r="B7" s="803" t="s">
        <v>1154</v>
      </c>
      <c r="C7" s="804">
        <v>198956442.66130388</v>
      </c>
      <c r="D7" s="804">
        <f>C7/12.5</f>
        <v>15916515.412904311</v>
      </c>
      <c r="F7" s="231"/>
      <c r="G7" s="231"/>
    </row>
    <row r="8" spans="1:7">
      <c r="A8" s="34">
        <v>1</v>
      </c>
      <c r="B8" t="s">
        <v>1155</v>
      </c>
      <c r="C8" s="230">
        <v>58662217.083990119</v>
      </c>
      <c r="D8" s="230">
        <f>C8/12.5</f>
        <v>4692977.3667192096</v>
      </c>
      <c r="F8" s="127"/>
      <c r="G8" s="231"/>
    </row>
    <row r="9" spans="1:7">
      <c r="A9" s="34">
        <v>2</v>
      </c>
      <c r="B9" t="s">
        <v>1156</v>
      </c>
      <c r="C9" s="230">
        <v>42237563.562049359</v>
      </c>
      <c r="D9" s="230">
        <f t="shared" ref="D9:D11" si="0">C9/12.5</f>
        <v>3379005.0849639489</v>
      </c>
      <c r="F9" s="127"/>
      <c r="G9" s="127"/>
    </row>
    <row r="10" spans="1:7">
      <c r="A10" s="34">
        <v>3</v>
      </c>
      <c r="B10" t="s">
        <v>1157</v>
      </c>
      <c r="C10" s="230">
        <v>98056662.015264392</v>
      </c>
      <c r="D10" s="230">
        <f t="shared" si="0"/>
        <v>7844532.9612211511</v>
      </c>
      <c r="F10" s="127"/>
      <c r="G10" s="127"/>
    </row>
    <row r="11" spans="1:7">
      <c r="A11" s="34">
        <v>4</v>
      </c>
      <c r="B11" t="s">
        <v>1158</v>
      </c>
      <c r="C11" s="230">
        <v>0</v>
      </c>
      <c r="D11" s="230">
        <f t="shared" si="0"/>
        <v>0</v>
      </c>
      <c r="G11" s="127"/>
    </row>
    <row r="12" spans="1:7">
      <c r="A12" s="813"/>
      <c r="B12" s="803" t="s">
        <v>1159</v>
      </c>
      <c r="C12" s="804">
        <v>587274.95661841484</v>
      </c>
      <c r="D12" s="804">
        <f>C12/12.5</f>
        <v>46981.996529473188</v>
      </c>
      <c r="G12" s="127"/>
    </row>
    <row r="13" spans="1:7">
      <c r="A13" s="34">
        <v>5</v>
      </c>
      <c r="B13" t="s">
        <v>1160</v>
      </c>
      <c r="C13" s="230">
        <v>6.7566184148563702</v>
      </c>
      <c r="D13" s="230">
        <f>C13/12.5</f>
        <v>0.54052947318850963</v>
      </c>
      <c r="G13" s="127"/>
    </row>
    <row r="14" spans="1:7">
      <c r="A14" s="34">
        <v>6</v>
      </c>
      <c r="B14" t="s">
        <v>1161</v>
      </c>
      <c r="C14" s="230">
        <v>587268.19999999995</v>
      </c>
      <c r="D14" s="230">
        <f>C14/12.5</f>
        <v>46981.455999999998</v>
      </c>
      <c r="G14" s="127"/>
    </row>
    <row r="15" spans="1:7">
      <c r="A15" s="34">
        <v>7</v>
      </c>
      <c r="B15" t="s">
        <v>1162</v>
      </c>
      <c r="C15" s="647">
        <v>0</v>
      </c>
      <c r="D15" s="647">
        <f>C15/12.5</f>
        <v>0</v>
      </c>
      <c r="G15" s="127"/>
    </row>
    <row r="16" spans="1:7">
      <c r="A16" s="34">
        <v>8</v>
      </c>
      <c r="B16" t="s">
        <v>1163</v>
      </c>
      <c r="C16" s="647"/>
      <c r="D16" s="647"/>
      <c r="G16" s="127"/>
    </row>
    <row r="17" spans="1:7" ht="13.8" thickBot="1">
      <c r="A17" s="687">
        <v>9</v>
      </c>
      <c r="B17" s="679" t="s">
        <v>124</v>
      </c>
      <c r="C17" s="716">
        <v>199543717.61792228</v>
      </c>
      <c r="D17" s="716">
        <f>C17/12.5</f>
        <v>15963497.409433782</v>
      </c>
      <c r="F17" s="231"/>
      <c r="G17" s="127"/>
    </row>
  </sheetData>
  <pageMargins left="0.70866141732283472" right="0.70866141732283472" top="0.74803149606299213" bottom="0.74803149606299213" header="0.31496062992125984" footer="0.31496062992125984"/>
  <pageSetup paperSize="9" scale="75" fitToHeight="0" orientation="landscape" r:id="rId1"/>
  <headerFooter>
    <oddHeader>&amp;C&amp;"Calibri"&amp;10&amp;K000000 Internal&amp;1#_x000D_</oddHead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7493C1-B481-4E6A-A7D3-4979948C8669}">
  <dimension ref="A1:J21"/>
  <sheetViews>
    <sheetView showGridLines="0" zoomScaleNormal="100" workbookViewId="0">
      <selection activeCell="C27" sqref="C27:C28"/>
    </sheetView>
  </sheetViews>
  <sheetFormatPr defaultColWidth="8.5546875" defaultRowHeight="13.2"/>
  <cols>
    <col min="1" max="1" width="9.5546875" customWidth="1"/>
    <col min="2" max="2" width="64.44140625" bestFit="1" customWidth="1"/>
    <col min="3" max="4" width="18.5546875" customWidth="1"/>
    <col min="5" max="8" width="14.44140625" customWidth="1"/>
    <col min="9" max="9" width="22.44140625" customWidth="1"/>
    <col min="10" max="12" width="14.44140625" customWidth="1"/>
    <col min="13" max="13" width="23.5546875" customWidth="1"/>
    <col min="14" max="14" width="16.5546875" customWidth="1"/>
  </cols>
  <sheetData>
    <row r="1" spans="1:10" ht="15" customHeight="1"/>
    <row r="2" spans="1:10" ht="15" customHeight="1"/>
    <row r="3" spans="1:10" ht="15" customHeight="1"/>
    <row r="4" spans="1:10" ht="15" customHeight="1">
      <c r="C4" s="21" t="s">
        <v>79</v>
      </c>
      <c r="D4" s="21" t="s">
        <v>80</v>
      </c>
    </row>
    <row r="5" spans="1:10" ht="15.6">
      <c r="A5" s="56" t="s">
        <v>61</v>
      </c>
      <c r="B5" s="17"/>
      <c r="C5" s="17"/>
      <c r="D5" s="17"/>
    </row>
    <row r="6" spans="1:10" ht="26.4">
      <c r="A6" s="126" t="s">
        <v>416</v>
      </c>
      <c r="B6" s="17"/>
      <c r="C6" s="64" t="s">
        <v>1152</v>
      </c>
      <c r="D6" s="85" t="s">
        <v>1164</v>
      </c>
      <c r="G6" s="32"/>
      <c r="J6" s="32"/>
    </row>
    <row r="7" spans="1:10">
      <c r="A7" s="813">
        <v>1</v>
      </c>
      <c r="B7" s="803" t="s">
        <v>1165</v>
      </c>
      <c r="C7" s="926">
        <v>610959931.14743769</v>
      </c>
      <c r="D7" s="927">
        <v>48876794.491795011</v>
      </c>
      <c r="E7" s="762"/>
      <c r="G7" s="231"/>
      <c r="I7" s="127"/>
      <c r="J7" s="231"/>
    </row>
    <row r="8" spans="1:10">
      <c r="A8" s="188" t="s">
        <v>685</v>
      </c>
      <c r="B8" s="215" t="s">
        <v>1166</v>
      </c>
      <c r="C8" s="648"/>
      <c r="D8" s="759">
        <v>15531971.0668</v>
      </c>
      <c r="I8" s="127"/>
      <c r="J8" s="231"/>
    </row>
    <row r="9" spans="1:10">
      <c r="A9" s="808" t="s">
        <v>688</v>
      </c>
      <c r="B9" s="809" t="s">
        <v>1167</v>
      </c>
      <c r="C9" s="810"/>
      <c r="D9" s="818">
        <v>48876794.491795011</v>
      </c>
      <c r="I9" s="127"/>
      <c r="J9" s="231"/>
    </row>
    <row r="10" spans="1:10">
      <c r="A10" s="805">
        <v>2</v>
      </c>
      <c r="B10" s="806" t="s">
        <v>1168</v>
      </c>
      <c r="C10" s="807">
        <v>1083133916.889375</v>
      </c>
      <c r="D10" s="819">
        <v>86650713.351150006</v>
      </c>
      <c r="E10" s="762"/>
      <c r="G10" s="231"/>
      <c r="I10" s="127"/>
      <c r="J10" s="231"/>
    </row>
    <row r="11" spans="1:10">
      <c r="A11" s="188" t="s">
        <v>685</v>
      </c>
      <c r="B11" s="215" t="s">
        <v>1169</v>
      </c>
      <c r="C11" s="648"/>
      <c r="D11" s="649">
        <v>35343523.906300001</v>
      </c>
      <c r="I11" s="127"/>
      <c r="J11" s="231"/>
    </row>
    <row r="12" spans="1:10">
      <c r="A12" s="808" t="s">
        <v>688</v>
      </c>
      <c r="B12" s="809" t="s">
        <v>1170</v>
      </c>
      <c r="C12" s="810"/>
      <c r="D12" s="811">
        <v>86650713.351150006</v>
      </c>
      <c r="I12" s="127"/>
      <c r="J12" s="231"/>
    </row>
    <row r="13" spans="1:10">
      <c r="A13" s="813">
        <v>3</v>
      </c>
      <c r="B13" s="803" t="s">
        <v>1171</v>
      </c>
      <c r="C13" s="926"/>
      <c r="D13" s="926"/>
    </row>
    <row r="14" spans="1:10">
      <c r="A14" s="188" t="s">
        <v>685</v>
      </c>
      <c r="B14" s="215" t="s">
        <v>1172</v>
      </c>
      <c r="C14" s="648"/>
      <c r="D14" s="649"/>
    </row>
    <row r="15" spans="1:10">
      <c r="A15" s="808" t="s">
        <v>688</v>
      </c>
      <c r="B15" s="809" t="s">
        <v>1173</v>
      </c>
      <c r="C15" s="810"/>
      <c r="D15" s="811"/>
    </row>
    <row r="16" spans="1:10">
      <c r="A16" s="813">
        <v>4</v>
      </c>
      <c r="B16" s="803" t="s">
        <v>1174</v>
      </c>
      <c r="C16" s="926"/>
      <c r="D16" s="926"/>
    </row>
    <row r="17" spans="1:10">
      <c r="A17" s="188" t="s">
        <v>685</v>
      </c>
      <c r="B17" s="215" t="s">
        <v>1175</v>
      </c>
      <c r="C17" s="648"/>
      <c r="D17" s="649"/>
    </row>
    <row r="18" spans="1:10">
      <c r="A18" s="188" t="s">
        <v>688</v>
      </c>
      <c r="B18" s="215" t="s">
        <v>1176</v>
      </c>
      <c r="C18" s="648"/>
      <c r="D18" s="649"/>
    </row>
    <row r="19" spans="1:10">
      <c r="A19" s="808" t="s">
        <v>691</v>
      </c>
      <c r="B19" s="809" t="s">
        <v>1177</v>
      </c>
      <c r="C19" s="810"/>
      <c r="D19" s="811"/>
    </row>
    <row r="20" spans="1:10">
      <c r="A20" s="805">
        <v>5</v>
      </c>
      <c r="B20" s="806" t="s">
        <v>1178</v>
      </c>
      <c r="C20" s="812"/>
      <c r="D20" s="812"/>
      <c r="G20" s="231"/>
      <c r="J20" s="231"/>
    </row>
    <row r="21" spans="1:10" ht="13.8" thickBot="1">
      <c r="A21" s="687">
        <v>6</v>
      </c>
      <c r="B21" s="679" t="s">
        <v>124</v>
      </c>
      <c r="C21" s="702">
        <v>1694093848.0368128</v>
      </c>
      <c r="D21" s="702">
        <v>135527507.84294501</v>
      </c>
      <c r="G21" s="231"/>
      <c r="I21" s="127"/>
      <c r="J21" s="231"/>
    </row>
  </sheetData>
  <pageMargins left="0.70866141732283472" right="0.70866141732283472" top="0.74803149606299213" bottom="0.74803149606299213" header="0.31496062992125984" footer="0.31496062992125984"/>
  <pageSetup paperSize="9" scale="70" fitToHeight="0" orientation="landscape" r:id="rId1"/>
  <headerFooter>
    <oddHeader>&amp;C&amp;"Calibri"&amp;10&amp;K000000 Internal&amp;1#_x000D_</oddHead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F92617-2C16-4329-859C-5025FBB013D0}">
  <dimension ref="A1:O20"/>
  <sheetViews>
    <sheetView showGridLines="0" zoomScaleNormal="100" workbookViewId="0">
      <selection activeCell="B3" sqref="B3"/>
    </sheetView>
  </sheetViews>
  <sheetFormatPr defaultColWidth="8.5546875" defaultRowHeight="13.2"/>
  <cols>
    <col min="1" max="1" width="9.5546875" customWidth="1"/>
    <col min="2" max="2" width="51.5546875" bestFit="1" customWidth="1"/>
    <col min="3" max="9" width="18.5546875" customWidth="1"/>
    <col min="10" max="13" width="14.44140625" customWidth="1"/>
    <col min="14" max="14" width="22.44140625" customWidth="1"/>
    <col min="15" max="17" width="14.44140625" customWidth="1"/>
    <col min="18" max="18" width="23.5546875" customWidth="1"/>
    <col min="19" max="19" width="16.5546875" customWidth="1"/>
  </cols>
  <sheetData>
    <row r="1" spans="1:15" ht="15" customHeight="1"/>
    <row r="2" spans="1:15" ht="15" customHeight="1"/>
    <row r="3" spans="1:15" ht="15" customHeight="1"/>
    <row r="4" spans="1:15" ht="15" customHeight="1">
      <c r="C4" s="21" t="s">
        <v>79</v>
      </c>
      <c r="D4" s="21" t="s">
        <v>80</v>
      </c>
      <c r="E4" s="21" t="s">
        <v>81</v>
      </c>
      <c r="F4" s="21" t="s">
        <v>125</v>
      </c>
      <c r="G4" s="21" t="s">
        <v>126</v>
      </c>
      <c r="H4" s="21" t="s">
        <v>458</v>
      </c>
      <c r="I4" s="21" t="s">
        <v>459</v>
      </c>
    </row>
    <row r="5" spans="1:15" ht="15.6">
      <c r="A5" s="56" t="s">
        <v>1179</v>
      </c>
      <c r="B5" s="17"/>
      <c r="C5" s="17"/>
      <c r="D5" s="17"/>
      <c r="E5" s="17"/>
      <c r="F5" s="17"/>
      <c r="G5" s="17"/>
      <c r="H5" s="17"/>
      <c r="I5" s="17"/>
      <c r="K5" s="1014"/>
      <c r="L5" s="1014"/>
      <c r="N5" s="1014"/>
      <c r="O5" s="1014"/>
    </row>
    <row r="6" spans="1:15" ht="26.4">
      <c r="A6" s="126" t="s">
        <v>416</v>
      </c>
      <c r="B6" s="17"/>
      <c r="C6" s="116" t="s">
        <v>1180</v>
      </c>
      <c r="D6" s="116" t="s">
        <v>1181</v>
      </c>
      <c r="E6" s="116" t="s">
        <v>1182</v>
      </c>
      <c r="F6" s="116" t="s">
        <v>1183</v>
      </c>
      <c r="G6" s="116" t="s">
        <v>509</v>
      </c>
      <c r="H6" s="116" t="s">
        <v>1184</v>
      </c>
      <c r="I6" s="116" t="s">
        <v>84</v>
      </c>
      <c r="J6" s="96"/>
      <c r="L6" s="32"/>
      <c r="O6" s="32"/>
    </row>
    <row r="7" spans="1:15">
      <c r="A7" s="79">
        <v>1</v>
      </c>
      <c r="B7" s="80" t="s">
        <v>1185</v>
      </c>
      <c r="C7" s="233">
        <v>802254310.19781208</v>
      </c>
      <c r="D7" s="233">
        <v>1059797337.3460623</v>
      </c>
      <c r="E7" s="233"/>
      <c r="F7" s="233"/>
      <c r="G7" s="233"/>
      <c r="H7" s="233">
        <v>1862051647.5438743</v>
      </c>
      <c r="I7" s="233">
        <v>148964131.80350995</v>
      </c>
      <c r="L7" s="231"/>
      <c r="O7" s="231"/>
    </row>
    <row r="8" spans="1:15">
      <c r="A8" s="34" t="s">
        <v>1186</v>
      </c>
      <c r="B8" s="31" t="s">
        <v>1187</v>
      </c>
      <c r="C8" s="228">
        <v>-580070396.55406213</v>
      </c>
      <c r="D8" s="228">
        <v>-673791882.62231231</v>
      </c>
      <c r="E8" s="228"/>
      <c r="F8" s="228"/>
      <c r="G8" s="228"/>
      <c r="H8" s="228">
        <v>-1253862279.1763744</v>
      </c>
      <c r="I8" s="228">
        <v>-100308982.33410996</v>
      </c>
      <c r="L8" s="231"/>
      <c r="O8" s="231"/>
    </row>
    <row r="9" spans="1:15">
      <c r="A9" s="34" t="s">
        <v>1188</v>
      </c>
      <c r="B9" s="31" t="s">
        <v>1189</v>
      </c>
      <c r="C9" s="228">
        <v>222183913.64374998</v>
      </c>
      <c r="D9" s="228">
        <v>386005454.72375</v>
      </c>
      <c r="E9" s="228"/>
      <c r="F9" s="228"/>
      <c r="G9" s="228"/>
      <c r="H9" s="228">
        <v>608189368.36749995</v>
      </c>
      <c r="I9" s="228">
        <v>48655149.469399996</v>
      </c>
      <c r="L9" s="231"/>
      <c r="O9" s="231"/>
    </row>
    <row r="10" spans="1:15">
      <c r="A10" s="34">
        <v>2</v>
      </c>
      <c r="B10" t="s">
        <v>1190</v>
      </c>
      <c r="C10" s="228">
        <v>-28034275.308749974</v>
      </c>
      <c r="D10" s="228">
        <v>55788594.105000019</v>
      </c>
      <c r="E10" s="228"/>
      <c r="F10" s="228"/>
      <c r="G10" s="228"/>
      <c r="H10" s="228">
        <v>27754318.796250105</v>
      </c>
      <c r="I10" s="228">
        <v>2220345.5037000086</v>
      </c>
      <c r="L10" s="231"/>
    </row>
    <row r="11" spans="1:15">
      <c r="A11" s="34">
        <v>3</v>
      </c>
      <c r="B11" t="s">
        <v>1191</v>
      </c>
      <c r="C11" s="651">
        <v>0</v>
      </c>
      <c r="D11" s="651">
        <v>0</v>
      </c>
      <c r="E11" s="651"/>
      <c r="F11" s="651"/>
      <c r="G11" s="651"/>
      <c r="H11" s="651">
        <v>0</v>
      </c>
      <c r="I11" s="651">
        <v>0</v>
      </c>
    </row>
    <row r="12" spans="1:15">
      <c r="A12" s="34">
        <v>4</v>
      </c>
      <c r="B12" t="s">
        <v>1192</v>
      </c>
      <c r="C12" s="651">
        <v>0</v>
      </c>
      <c r="D12" s="651">
        <v>0</v>
      </c>
      <c r="E12" s="651"/>
      <c r="F12" s="651"/>
      <c r="G12" s="651"/>
      <c r="H12" s="651">
        <v>0</v>
      </c>
      <c r="I12" s="651">
        <v>0</v>
      </c>
    </row>
    <row r="13" spans="1:15">
      <c r="A13" s="34">
        <v>5</v>
      </c>
      <c r="B13" t="s">
        <v>1193</v>
      </c>
      <c r="C13" s="651">
        <v>0</v>
      </c>
      <c r="D13" s="651">
        <v>0</v>
      </c>
      <c r="E13" s="651"/>
      <c r="F13" s="651"/>
      <c r="G13" s="651"/>
      <c r="H13" s="651">
        <v>0</v>
      </c>
      <c r="I13" s="651">
        <v>0</v>
      </c>
    </row>
    <row r="14" spans="1:15">
      <c r="A14" s="34">
        <v>6</v>
      </c>
      <c r="B14" t="s">
        <v>1194</v>
      </c>
      <c r="C14" s="651">
        <v>0</v>
      </c>
      <c r="D14" s="651">
        <v>0</v>
      </c>
      <c r="E14" s="651"/>
      <c r="F14" s="651"/>
      <c r="G14" s="651"/>
      <c r="H14" s="651">
        <v>0</v>
      </c>
      <c r="I14" s="651">
        <v>0</v>
      </c>
    </row>
    <row r="15" spans="1:15">
      <c r="A15" s="34">
        <v>7</v>
      </c>
      <c r="B15" t="s">
        <v>1178</v>
      </c>
      <c r="C15" s="651">
        <v>0</v>
      </c>
      <c r="D15" s="651">
        <v>0</v>
      </c>
      <c r="E15" s="651"/>
      <c r="F15" s="651"/>
      <c r="G15" s="651"/>
      <c r="H15" s="651">
        <v>0</v>
      </c>
      <c r="I15" s="651">
        <v>0</v>
      </c>
    </row>
    <row r="16" spans="1:15">
      <c r="A16" s="34" t="s">
        <v>1195</v>
      </c>
      <c r="B16" s="31" t="s">
        <v>1196</v>
      </c>
      <c r="C16" s="228">
        <v>194149638.33500001</v>
      </c>
      <c r="D16" s="228">
        <v>441794048.82875001</v>
      </c>
      <c r="E16" s="228"/>
      <c r="F16" s="228"/>
      <c r="G16" s="228"/>
      <c r="H16" s="228">
        <v>635943687.16375005</v>
      </c>
      <c r="I16" s="228">
        <v>50875494.973100007</v>
      </c>
      <c r="L16" s="231"/>
      <c r="O16" s="231"/>
    </row>
    <row r="17" spans="1:15">
      <c r="A17" s="34" t="s">
        <v>1197</v>
      </c>
      <c r="B17" s="31" t="s">
        <v>1187</v>
      </c>
      <c r="C17" s="228">
        <v>416810292.81243765</v>
      </c>
      <c r="D17" s="228">
        <v>641339868.06062496</v>
      </c>
      <c r="E17" s="228"/>
      <c r="F17" s="228"/>
      <c r="G17" s="228"/>
      <c r="H17" s="228">
        <v>1058150160.8730626</v>
      </c>
      <c r="I17" s="228">
        <v>84652012.869845018</v>
      </c>
      <c r="L17" s="231"/>
      <c r="O17" s="231"/>
    </row>
    <row r="18" spans="1:15" ht="13.8" thickBot="1">
      <c r="A18" s="687">
        <v>8</v>
      </c>
      <c r="B18" s="679" t="s">
        <v>1198</v>
      </c>
      <c r="C18" s="702">
        <v>610959931.14743769</v>
      </c>
      <c r="D18" s="702">
        <v>1083133916.889375</v>
      </c>
      <c r="E18" s="702"/>
      <c r="F18" s="702"/>
      <c r="G18" s="702"/>
      <c r="H18" s="702">
        <v>1694093848.0368128</v>
      </c>
      <c r="I18" s="702">
        <v>135527507.84294504</v>
      </c>
      <c r="J18" s="762"/>
      <c r="L18" s="231"/>
      <c r="O18" s="231"/>
    </row>
    <row r="20" spans="1:15">
      <c r="A20" s="762"/>
    </row>
  </sheetData>
  <mergeCells count="2">
    <mergeCell ref="K5:L5"/>
    <mergeCell ref="N5:O5"/>
  </mergeCells>
  <pageMargins left="0.70866141732283472" right="0.70866141732283472" top="0.74803149606299213" bottom="0.74803149606299213" header="0.31496062992125984" footer="0.31496062992125984"/>
  <pageSetup paperSize="9" scale="70" fitToHeight="0" orientation="landscape" r:id="rId1"/>
  <headerFooter>
    <oddHeader>&amp;C&amp;"Calibri"&amp;10&amp;K000000 Internal&amp;1#_x000D_</oddHead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3145BC-766A-48AB-965D-9C6C792BC17E}">
  <dimension ref="A1:F26"/>
  <sheetViews>
    <sheetView showGridLines="0" zoomScaleNormal="100" workbookViewId="0">
      <selection activeCell="C2" sqref="C2"/>
    </sheetView>
  </sheetViews>
  <sheetFormatPr defaultColWidth="8.5546875" defaultRowHeight="13.2"/>
  <cols>
    <col min="1" max="1" width="9.5546875" customWidth="1"/>
    <col min="2" max="2" width="35.44140625" bestFit="1" customWidth="1"/>
    <col min="3" max="3" width="19.5546875" customWidth="1"/>
    <col min="4" max="6" width="14.44140625" customWidth="1"/>
    <col min="7" max="7" width="21.5546875" customWidth="1"/>
    <col min="8" max="13" width="14.44140625" customWidth="1"/>
    <col min="14" max="14" width="22.44140625" customWidth="1"/>
    <col min="15" max="17" width="14.44140625" customWidth="1"/>
    <col min="18" max="18" width="23.5546875" customWidth="1"/>
    <col min="19" max="19" width="16.5546875" customWidth="1"/>
  </cols>
  <sheetData>
    <row r="1" spans="1:6" ht="15" customHeight="1"/>
    <row r="2" spans="1:6" ht="15" customHeight="1"/>
    <row r="3" spans="1:6" ht="15" customHeight="1">
      <c r="F3" s="1015"/>
    </row>
    <row r="4" spans="1:6" ht="15" customHeight="1">
      <c r="C4" s="21" t="s">
        <v>79</v>
      </c>
      <c r="F4" s="1015"/>
    </row>
    <row r="5" spans="1:6" ht="15.6">
      <c r="A5" s="56" t="s">
        <v>67</v>
      </c>
      <c r="B5" s="56"/>
      <c r="C5" s="56"/>
    </row>
    <row r="6" spans="1:6" ht="15.6">
      <c r="A6" s="126" t="s">
        <v>416</v>
      </c>
      <c r="B6" s="56"/>
      <c r="C6" s="56"/>
    </row>
    <row r="7" spans="1:6">
      <c r="A7" s="646"/>
      <c r="B7" s="803" t="s">
        <v>1199</v>
      </c>
      <c r="C7" s="646"/>
    </row>
    <row r="8" spans="1:6">
      <c r="A8">
        <v>1</v>
      </c>
      <c r="B8" t="s">
        <v>1200</v>
      </c>
      <c r="C8" s="253">
        <v>27844643.497000001</v>
      </c>
    </row>
    <row r="9" spans="1:6">
      <c r="A9">
        <v>2</v>
      </c>
      <c r="B9" t="s">
        <v>1201</v>
      </c>
      <c r="C9" s="253">
        <v>18883381.232192259</v>
      </c>
    </row>
    <row r="10" spans="1:6">
      <c r="A10">
        <v>3</v>
      </c>
      <c r="B10" t="s">
        <v>1202</v>
      </c>
      <c r="C10" s="253">
        <v>11224777.125399999</v>
      </c>
    </row>
    <row r="11" spans="1:6">
      <c r="A11">
        <v>4</v>
      </c>
      <c r="B11" t="s">
        <v>1203</v>
      </c>
      <c r="C11" s="253">
        <v>15531971.0668</v>
      </c>
      <c r="E11" s="127"/>
      <c r="F11" s="231"/>
    </row>
    <row r="12" spans="1:6">
      <c r="A12" s="646"/>
      <c r="B12" s="803" t="s">
        <v>1204</v>
      </c>
      <c r="C12" s="652"/>
    </row>
    <row r="13" spans="1:6">
      <c r="A13">
        <v>5</v>
      </c>
      <c r="B13" t="s">
        <v>1200</v>
      </c>
      <c r="C13" s="253">
        <v>37669709.230300002</v>
      </c>
    </row>
    <row r="14" spans="1:6">
      <c r="A14">
        <v>6</v>
      </c>
      <c r="B14" t="s">
        <v>1201</v>
      </c>
      <c r="C14" s="253">
        <v>28559414.964009274</v>
      </c>
    </row>
    <row r="15" spans="1:6">
      <c r="A15">
        <v>7</v>
      </c>
      <c r="B15" t="s">
        <v>1202</v>
      </c>
      <c r="C15" s="253">
        <v>22637355.148600001</v>
      </c>
    </row>
    <row r="16" spans="1:6">
      <c r="A16">
        <v>8</v>
      </c>
      <c r="B16" t="s">
        <v>1203</v>
      </c>
      <c r="C16" s="253">
        <v>35343523.906300001</v>
      </c>
      <c r="E16" s="127"/>
      <c r="F16" s="231"/>
    </row>
    <row r="17" spans="1:3">
      <c r="A17" s="646"/>
      <c r="B17" s="803" t="s">
        <v>1205</v>
      </c>
      <c r="C17" s="646"/>
    </row>
    <row r="18" spans="1:3">
      <c r="A18">
        <v>9</v>
      </c>
      <c r="B18" t="s">
        <v>1200</v>
      </c>
    </row>
    <row r="19" spans="1:3">
      <c r="A19">
        <v>10</v>
      </c>
      <c r="B19" t="s">
        <v>1201</v>
      </c>
    </row>
    <row r="20" spans="1:3">
      <c r="A20">
        <v>11</v>
      </c>
      <c r="B20" t="s">
        <v>1202</v>
      </c>
    </row>
    <row r="21" spans="1:3">
      <c r="A21">
        <v>12</v>
      </c>
      <c r="B21" t="s">
        <v>1203</v>
      </c>
      <c r="C21" t="s">
        <v>1206</v>
      </c>
    </row>
    <row r="22" spans="1:3">
      <c r="A22" s="646"/>
      <c r="B22" s="803" t="s">
        <v>1207</v>
      </c>
      <c r="C22" s="646"/>
    </row>
    <row r="23" spans="1:3">
      <c r="A23">
        <v>13</v>
      </c>
      <c r="B23" t="s">
        <v>1200</v>
      </c>
    </row>
    <row r="24" spans="1:3">
      <c r="A24">
        <v>14</v>
      </c>
      <c r="B24" t="s">
        <v>1201</v>
      </c>
    </row>
    <row r="25" spans="1:3">
      <c r="A25">
        <v>15</v>
      </c>
      <c r="B25" t="s">
        <v>1202</v>
      </c>
    </row>
    <row r="26" spans="1:3" ht="13.8" thickBot="1">
      <c r="A26" s="684">
        <v>16</v>
      </c>
      <c r="B26" s="684" t="s">
        <v>1203</v>
      </c>
      <c r="C26" s="684" t="s">
        <v>1206</v>
      </c>
    </row>
  </sheetData>
  <mergeCells count="1">
    <mergeCell ref="F3:F4"/>
  </mergeCells>
  <pageMargins left="0.70866141732283472" right="0.70866141732283472" top="0.74803149606299213" bottom="0.74803149606299213" header="0.31496062992125984" footer="0.31496062992125984"/>
  <pageSetup paperSize="9" scale="70" fitToHeight="0" orientation="landscape" r:id="rId1"/>
  <headerFooter>
    <oddHeader>&amp;C&amp;"Calibri"&amp;10&amp;K000000 Internal&amp;1#_x000D_</oddHead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3FFD37-8EBD-4D46-AB11-B120B8FA6EB0}">
  <dimension ref="A1:S16"/>
  <sheetViews>
    <sheetView showGridLines="0" zoomScaleNormal="100" workbookViewId="0">
      <selection activeCell="D2" sqref="D2"/>
    </sheetView>
  </sheetViews>
  <sheetFormatPr defaultColWidth="9.21875" defaultRowHeight="14.4"/>
  <cols>
    <col min="1" max="1" width="9.21875" style="653"/>
    <col min="2" max="5" width="21" style="653" customWidth="1"/>
    <col min="6" max="10" width="9.21875" style="653"/>
    <col min="11" max="11" width="12" style="653" customWidth="1"/>
    <col min="12" max="12" width="10.44140625" style="653" customWidth="1"/>
    <col min="13" max="16384" width="9.21875" style="653"/>
  </cols>
  <sheetData>
    <row r="1" spans="1:19" customFormat="1" ht="15" customHeight="1"/>
    <row r="2" spans="1:19" customFormat="1" ht="15" customHeight="1"/>
    <row r="3" spans="1:19" customFormat="1" ht="15" customHeight="1">
      <c r="F3" s="722"/>
    </row>
    <row r="4" spans="1:19" customFormat="1" ht="15.6">
      <c r="A4" s="56" t="s">
        <v>69</v>
      </c>
      <c r="B4" s="29"/>
      <c r="C4" s="29"/>
      <c r="D4" s="29"/>
      <c r="E4" s="733"/>
      <c r="F4" s="733"/>
      <c r="G4" s="733"/>
      <c r="H4" s="733"/>
      <c r="I4" s="732"/>
      <c r="J4" s="732"/>
      <c r="K4" s="732"/>
      <c r="L4" s="732"/>
      <c r="M4" s="732"/>
    </row>
    <row r="5" spans="1:19" ht="21.6" customHeight="1"/>
    <row r="8" spans="1:19" ht="15" thickBot="1"/>
    <row r="9" spans="1:19" ht="15" thickBot="1">
      <c r="K9" s="1016" t="s">
        <v>1208</v>
      </c>
      <c r="L9" s="1017"/>
      <c r="M9" s="1017"/>
      <c r="N9" s="1017"/>
      <c r="O9" s="1017"/>
      <c r="P9" s="1017"/>
      <c r="Q9" s="1017"/>
      <c r="R9" s="1017"/>
      <c r="S9" s="1018"/>
    </row>
    <row r="10" spans="1:19" ht="20.399999999999999">
      <c r="K10" s="654"/>
      <c r="L10" s="655" t="s">
        <v>1209</v>
      </c>
      <c r="M10" s="656" t="s">
        <v>1210</v>
      </c>
      <c r="N10" s="656" t="s">
        <v>1211</v>
      </c>
      <c r="O10" s="657" t="s">
        <v>1212</v>
      </c>
      <c r="P10" s="655" t="s">
        <v>1213</v>
      </c>
      <c r="Q10" s="656" t="s">
        <v>1210</v>
      </c>
      <c r="R10" s="656" t="s">
        <v>1211</v>
      </c>
      <c r="S10" s="658" t="s">
        <v>1212</v>
      </c>
    </row>
    <row r="11" spans="1:19" ht="21" thickBot="1">
      <c r="K11" s="659" t="s">
        <v>1214</v>
      </c>
      <c r="L11" s="660">
        <v>1</v>
      </c>
      <c r="M11" s="661">
        <v>45288</v>
      </c>
      <c r="N11" s="662">
        <v>-8.3000000000000007</v>
      </c>
      <c r="O11" s="663">
        <v>-16.5</v>
      </c>
      <c r="P11" s="660">
        <v>1</v>
      </c>
      <c r="Q11" s="661">
        <v>45288</v>
      </c>
      <c r="R11" s="662">
        <v>-8.3000000000000007</v>
      </c>
      <c r="S11" s="664">
        <v>-16.2</v>
      </c>
    </row>
    <row r="12" spans="1:19" ht="15" thickBot="1">
      <c r="K12" s="665"/>
      <c r="L12" s="665"/>
      <c r="M12" s="665"/>
      <c r="N12" s="665"/>
      <c r="O12" s="665"/>
      <c r="P12" s="665"/>
      <c r="Q12" s="665"/>
      <c r="R12" s="665"/>
      <c r="S12" s="665"/>
    </row>
    <row r="13" spans="1:19" ht="15.75" customHeight="1">
      <c r="K13" s="1019" t="s">
        <v>1215</v>
      </c>
      <c r="L13" s="1020"/>
      <c r="M13" s="1020"/>
      <c r="N13" s="1020"/>
      <c r="O13" s="1020"/>
      <c r="P13" s="1020"/>
      <c r="Q13" s="1020"/>
      <c r="R13" s="1020"/>
      <c r="S13" s="1021"/>
    </row>
    <row r="14" spans="1:19">
      <c r="K14" s="1022"/>
      <c r="L14" s="1023"/>
      <c r="M14" s="1023"/>
      <c r="N14" s="1023"/>
      <c r="O14" s="1023"/>
      <c r="P14" s="1023"/>
      <c r="Q14" s="1023"/>
      <c r="R14" s="1023"/>
      <c r="S14" s="1024"/>
    </row>
    <row r="15" spans="1:19" ht="15" thickBot="1">
      <c r="K15" s="1025"/>
      <c r="L15" s="1026"/>
      <c r="M15" s="1026"/>
      <c r="N15" s="1026"/>
      <c r="O15" s="1026"/>
      <c r="P15" s="1026"/>
      <c r="Q15" s="1026"/>
      <c r="R15" s="1026"/>
      <c r="S15" s="1027"/>
    </row>
    <row r="16" spans="1:19">
      <c r="K16" s="666"/>
      <c r="L16" s="666"/>
      <c r="M16" s="666"/>
      <c r="N16" s="666"/>
      <c r="O16" s="666"/>
      <c r="P16" s="666"/>
      <c r="Q16" s="666"/>
      <c r="R16" s="666"/>
      <c r="S16" s="666"/>
    </row>
  </sheetData>
  <mergeCells count="2">
    <mergeCell ref="K9:S9"/>
    <mergeCell ref="K13:S15"/>
  </mergeCells>
  <pageMargins left="0.7" right="0.7" top="0.75" bottom="0.75" header="0.3" footer="0.3"/>
  <pageSetup paperSize="9" scale="76" orientation="landscape" r:id="rId1"/>
  <headerFooter>
    <oddHeader>&amp;C&amp;"Calibri"&amp;10&amp;K000000Internal&amp;1#</oddHead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36A550-3987-43C5-B83C-B72F141997E8}">
  <sheetPr>
    <tabColor rgb="FFFFC000"/>
  </sheetPr>
  <dimension ref="A3:I16"/>
  <sheetViews>
    <sheetView zoomScaleNormal="100" workbookViewId="0"/>
  </sheetViews>
  <sheetFormatPr defaultColWidth="9.44140625" defaultRowHeight="13.2"/>
  <cols>
    <col min="1" max="1" width="10.77734375" style="125" customWidth="1"/>
    <col min="2" max="2" width="33.44140625" style="125" customWidth="1"/>
    <col min="3" max="5" width="25.5546875" style="125" customWidth="1"/>
    <col min="6" max="8" width="25.5546875" style="125" hidden="1" customWidth="1"/>
    <col min="9" max="9" width="25.5546875" style="125" customWidth="1"/>
    <col min="10" max="16384" width="9.44140625" style="125"/>
  </cols>
  <sheetData>
    <row r="3" spans="1:9">
      <c r="C3" s="144"/>
      <c r="D3" s="144"/>
      <c r="E3" s="144"/>
      <c r="F3" s="144"/>
      <c r="G3" s="144"/>
      <c r="H3" s="144"/>
      <c r="I3" s="144"/>
    </row>
    <row r="4" spans="1:9">
      <c r="C4" s="144" t="s">
        <v>79</v>
      </c>
      <c r="D4" s="144" t="s">
        <v>80</v>
      </c>
      <c r="E4" s="144" t="s">
        <v>81</v>
      </c>
      <c r="F4" s="144" t="s">
        <v>768</v>
      </c>
      <c r="G4" s="144" t="s">
        <v>770</v>
      </c>
      <c r="H4" s="144"/>
      <c r="I4" s="144" t="s">
        <v>125</v>
      </c>
    </row>
    <row r="5" spans="1:9" ht="15.6">
      <c r="A5" s="56" t="s">
        <v>58</v>
      </c>
      <c r="B5" s="17"/>
      <c r="C5" s="17"/>
      <c r="D5" s="17"/>
      <c r="E5" s="17"/>
      <c r="F5" s="17"/>
      <c r="G5" s="17"/>
      <c r="H5" s="17"/>
      <c r="I5" s="17"/>
    </row>
    <row r="6" spans="1:9">
      <c r="A6" s="17"/>
      <c r="B6" s="17"/>
      <c r="C6" s="17"/>
      <c r="D6" s="17"/>
      <c r="E6" s="17"/>
      <c r="F6" s="17"/>
      <c r="G6" s="17"/>
      <c r="H6" s="17"/>
      <c r="I6" s="17"/>
    </row>
    <row r="7" spans="1:9">
      <c r="A7" s="29"/>
      <c r="B7" s="29"/>
      <c r="C7" s="17"/>
      <c r="D7" s="17"/>
      <c r="E7" s="17"/>
      <c r="F7" s="17"/>
      <c r="G7" s="17"/>
      <c r="H7" s="17"/>
      <c r="I7" s="17"/>
    </row>
    <row r="8" spans="1:9">
      <c r="A8" s="29"/>
      <c r="B8" s="50" t="s">
        <v>1216</v>
      </c>
      <c r="C8" s="942" t="s">
        <v>1217</v>
      </c>
      <c r="D8" s="942"/>
      <c r="E8" s="1028" t="s">
        <v>1218</v>
      </c>
      <c r="F8" s="942"/>
      <c r="G8" s="942"/>
      <c r="H8" s="942"/>
      <c r="I8" s="942"/>
    </row>
    <row r="9" spans="1:9">
      <c r="A9" s="130" t="s">
        <v>416</v>
      </c>
      <c r="B9" s="17"/>
      <c r="C9" s="148" t="s">
        <v>1219</v>
      </c>
      <c r="D9" s="186" t="s">
        <v>1220</v>
      </c>
      <c r="E9" s="94" t="s">
        <v>1219</v>
      </c>
      <c r="F9" s="50" t="s">
        <v>1221</v>
      </c>
      <c r="G9" s="50"/>
      <c r="H9" s="50"/>
      <c r="I9" s="94" t="s">
        <v>1220</v>
      </c>
    </row>
    <row r="10" spans="1:9">
      <c r="A10" s="145">
        <v>1</v>
      </c>
      <c r="B10" s="146" t="s">
        <v>1222</v>
      </c>
      <c r="C10" s="149">
        <v>-1117</v>
      </c>
      <c r="D10" s="149">
        <v>-606</v>
      </c>
      <c r="E10" s="149">
        <v>181</v>
      </c>
      <c r="F10" s="149"/>
      <c r="G10" s="149"/>
      <c r="H10" s="149"/>
      <c r="I10" s="149">
        <v>188</v>
      </c>
    </row>
    <row r="11" spans="1:9">
      <c r="A11" s="147">
        <v>2</v>
      </c>
      <c r="B11" s="125" t="s">
        <v>1223</v>
      </c>
      <c r="C11" s="150">
        <v>580</v>
      </c>
      <c r="D11" s="150">
        <v>126</v>
      </c>
      <c r="E11" s="150">
        <v>-419</v>
      </c>
      <c r="F11" s="150"/>
      <c r="G11" s="150"/>
      <c r="H11" s="150"/>
      <c r="I11" s="150">
        <v>-199</v>
      </c>
    </row>
    <row r="12" spans="1:9">
      <c r="A12" s="147">
        <v>3</v>
      </c>
      <c r="B12" s="125" t="s">
        <v>1224</v>
      </c>
      <c r="C12" s="150">
        <v>-168</v>
      </c>
      <c r="D12" s="150">
        <v>-131</v>
      </c>
      <c r="E12" s="134"/>
      <c r="F12" s="134"/>
      <c r="G12" s="134"/>
      <c r="H12" s="134"/>
      <c r="I12" s="134"/>
    </row>
    <row r="13" spans="1:9">
      <c r="A13" s="147">
        <v>4</v>
      </c>
      <c r="B13" s="125" t="s">
        <v>1225</v>
      </c>
      <c r="C13" s="150">
        <v>-38</v>
      </c>
      <c r="D13" s="150">
        <v>-23</v>
      </c>
      <c r="E13" s="134"/>
      <c r="F13" s="134"/>
      <c r="G13" s="134"/>
      <c r="H13" s="134"/>
      <c r="I13" s="134"/>
    </row>
    <row r="14" spans="1:9">
      <c r="A14" s="147">
        <v>5</v>
      </c>
      <c r="B14" s="125" t="s">
        <v>1226</v>
      </c>
      <c r="C14" s="150">
        <v>-350</v>
      </c>
      <c r="D14" s="150">
        <v>-142</v>
      </c>
      <c r="E14" s="134"/>
      <c r="F14" s="134"/>
      <c r="G14" s="134"/>
      <c r="H14" s="134"/>
      <c r="I14" s="134"/>
    </row>
    <row r="15" spans="1:9" ht="13.8" thickBot="1">
      <c r="A15" s="717">
        <v>6</v>
      </c>
      <c r="B15" s="718" t="s">
        <v>1227</v>
      </c>
      <c r="C15" s="719">
        <v>180</v>
      </c>
      <c r="D15" s="719">
        <v>72</v>
      </c>
      <c r="E15" s="720"/>
      <c r="F15" s="720"/>
      <c r="G15" s="720"/>
      <c r="H15" s="720"/>
      <c r="I15" s="720"/>
    </row>
    <row r="16" spans="1:9" ht="19.95" customHeight="1">
      <c r="A16" s="1029" t="s">
        <v>1691</v>
      </c>
      <c r="B16" s="1029"/>
      <c r="C16" s="1029"/>
      <c r="D16" s="1029"/>
      <c r="E16" s="1029"/>
      <c r="F16" s="1029"/>
      <c r="G16" s="1029"/>
      <c r="H16" s="1029"/>
      <c r="I16" s="1029"/>
    </row>
  </sheetData>
  <mergeCells count="3">
    <mergeCell ref="C8:D8"/>
    <mergeCell ref="E8:I8"/>
    <mergeCell ref="A16:I16"/>
  </mergeCells>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CED658-A0DB-4F2C-8DE8-015BA062856D}">
  <sheetPr>
    <pageSetUpPr fitToPage="1"/>
  </sheetPr>
  <dimension ref="A4:F30"/>
  <sheetViews>
    <sheetView showGridLines="0" topLeftCell="A12" zoomScale="70" zoomScaleNormal="70" zoomScalePageLayoutView="110" workbookViewId="0">
      <selection activeCell="B3" sqref="B3"/>
    </sheetView>
  </sheetViews>
  <sheetFormatPr defaultColWidth="9.21875" defaultRowHeight="14.4"/>
  <cols>
    <col min="1" max="1" width="11.21875" style="408" customWidth="1"/>
    <col min="2" max="2" width="114.77734375" style="408" customWidth="1"/>
    <col min="3" max="4" width="98.77734375" style="414" customWidth="1"/>
    <col min="5" max="5" width="104.21875" style="414" customWidth="1"/>
    <col min="6" max="6" width="28" style="415" customWidth="1"/>
    <col min="7" max="16384" width="9.21875" style="388"/>
  </cols>
  <sheetData>
    <row r="4" spans="1:6">
      <c r="A4" s="385"/>
      <c r="B4" s="385"/>
      <c r="C4" s="386"/>
      <c r="D4" s="386"/>
      <c r="E4" s="386"/>
      <c r="F4" s="387"/>
    </row>
    <row r="5" spans="1:6" ht="15.6">
      <c r="A5" s="389" t="s">
        <v>1228</v>
      </c>
      <c r="B5" s="390"/>
      <c r="C5" s="391"/>
      <c r="D5" s="391"/>
      <c r="E5" s="391"/>
      <c r="F5" s="387"/>
    </row>
    <row r="6" spans="1:6" ht="40.5" customHeight="1">
      <c r="A6" s="1033"/>
      <c r="B6" s="1034"/>
      <c r="C6" s="1037" t="s">
        <v>1229</v>
      </c>
      <c r="D6" s="1038"/>
      <c r="E6" s="1039" t="s">
        <v>1230</v>
      </c>
      <c r="F6" s="387"/>
    </row>
    <row r="7" spans="1:6">
      <c r="A7" s="1035"/>
      <c r="B7" s="1036"/>
      <c r="C7" s="392" t="s">
        <v>1231</v>
      </c>
      <c r="D7" s="392" t="s">
        <v>1232</v>
      </c>
      <c r="E7" s="1040"/>
      <c r="F7" s="387"/>
    </row>
    <row r="8" spans="1:6">
      <c r="A8" s="393" t="s">
        <v>1233</v>
      </c>
      <c r="B8" s="394"/>
      <c r="C8" s="394"/>
      <c r="D8" s="394"/>
      <c r="E8" s="395"/>
      <c r="F8" s="396"/>
    </row>
    <row r="9" spans="1:6" ht="154.35" customHeight="1">
      <c r="A9" s="397" t="s">
        <v>685</v>
      </c>
      <c r="B9" s="398" t="s">
        <v>1234</v>
      </c>
      <c r="C9" s="399" t="s">
        <v>1235</v>
      </c>
      <c r="D9" s="399" t="s">
        <v>1236</v>
      </c>
      <c r="E9" s="400" t="s">
        <v>1237</v>
      </c>
      <c r="F9" s="396"/>
    </row>
    <row r="10" spans="1:6" ht="150.6" customHeight="1">
      <c r="A10" s="397" t="s">
        <v>688</v>
      </c>
      <c r="B10" s="398" t="s">
        <v>1238</v>
      </c>
      <c r="C10" s="401" t="s">
        <v>1239</v>
      </c>
      <c r="D10" s="402" t="s">
        <v>1236</v>
      </c>
      <c r="E10" s="400" t="s">
        <v>1240</v>
      </c>
      <c r="F10" s="396"/>
    </row>
    <row r="11" spans="1:6" ht="175.05" customHeight="1">
      <c r="A11" s="397" t="s">
        <v>691</v>
      </c>
      <c r="B11" s="398" t="s">
        <v>1241</v>
      </c>
      <c r="C11" s="401" t="s">
        <v>1242</v>
      </c>
      <c r="D11" s="401" t="s">
        <v>1243</v>
      </c>
      <c r="E11" s="400" t="s">
        <v>1244</v>
      </c>
      <c r="F11" s="396"/>
    </row>
    <row r="12" spans="1:6" ht="142.35" customHeight="1">
      <c r="A12" s="397" t="s">
        <v>694</v>
      </c>
      <c r="B12" s="398" t="s">
        <v>1245</v>
      </c>
      <c r="C12" s="403" t="s">
        <v>1246</v>
      </c>
      <c r="D12" s="401" t="s">
        <v>1247</v>
      </c>
      <c r="E12" s="400" t="s">
        <v>1248</v>
      </c>
      <c r="F12" s="396"/>
    </row>
    <row r="13" spans="1:6">
      <c r="A13" s="393" t="s">
        <v>1249</v>
      </c>
      <c r="B13" s="393"/>
      <c r="C13" s="393"/>
      <c r="D13" s="393"/>
      <c r="E13" s="404"/>
      <c r="F13" s="396"/>
    </row>
    <row r="14" spans="1:6" ht="39.6" customHeight="1">
      <c r="A14" s="405" t="s">
        <v>697</v>
      </c>
      <c r="B14" s="398" t="s">
        <v>1250</v>
      </c>
      <c r="C14" s="1041" t="s">
        <v>1251</v>
      </c>
      <c r="D14" s="1044" t="s">
        <v>1252</v>
      </c>
      <c r="E14" s="1046" t="s">
        <v>1253</v>
      </c>
      <c r="F14" s="406"/>
    </row>
    <row r="15" spans="1:6" ht="39.6" customHeight="1">
      <c r="A15" s="405" t="s">
        <v>700</v>
      </c>
      <c r="B15" s="398" t="s">
        <v>1254</v>
      </c>
      <c r="C15" s="1042"/>
      <c r="D15" s="1045"/>
      <c r="E15" s="1047"/>
      <c r="F15" s="406"/>
    </row>
    <row r="16" spans="1:6" ht="48" customHeight="1">
      <c r="A16" s="397" t="s">
        <v>703</v>
      </c>
      <c r="B16" s="398" t="s">
        <v>1255</v>
      </c>
      <c r="C16" s="1042"/>
      <c r="D16" s="1045"/>
      <c r="E16" s="1047"/>
      <c r="F16" s="396"/>
    </row>
    <row r="17" spans="1:6">
      <c r="A17" s="397" t="s">
        <v>1256</v>
      </c>
      <c r="B17" s="398" t="s">
        <v>1257</v>
      </c>
      <c r="C17" s="1042"/>
      <c r="D17" s="1045"/>
      <c r="E17" s="1047"/>
      <c r="F17" s="406"/>
    </row>
    <row r="18" spans="1:6">
      <c r="A18" s="397" t="s">
        <v>1258</v>
      </c>
      <c r="B18" s="398" t="s">
        <v>1259</v>
      </c>
      <c r="C18" s="1043"/>
      <c r="D18" s="407"/>
      <c r="E18" s="1048"/>
      <c r="F18" s="406"/>
    </row>
    <row r="19" spans="1:6">
      <c r="A19" s="393" t="s">
        <v>1260</v>
      </c>
      <c r="B19" s="393"/>
      <c r="C19" s="393"/>
      <c r="D19" s="393"/>
      <c r="E19" s="404"/>
      <c r="F19" s="406"/>
    </row>
    <row r="20" spans="1:6" s="408" customFormat="1" ht="166.8" customHeight="1">
      <c r="A20" s="397" t="s">
        <v>1261</v>
      </c>
      <c r="B20" s="398" t="s">
        <v>1262</v>
      </c>
      <c r="C20" s="401" t="s">
        <v>1263</v>
      </c>
      <c r="D20" s="399" t="s">
        <v>1264</v>
      </c>
      <c r="E20" s="1030" t="s">
        <v>1265</v>
      </c>
      <c r="F20" s="406"/>
    </row>
    <row r="21" spans="1:6" s="408" customFormat="1" ht="127.35" customHeight="1">
      <c r="A21" s="397" t="s">
        <v>1266</v>
      </c>
      <c r="B21" s="398" t="s">
        <v>1267</v>
      </c>
      <c r="C21" s="401" t="s">
        <v>1268</v>
      </c>
      <c r="D21" s="401" t="s">
        <v>1269</v>
      </c>
      <c r="E21" s="1031"/>
      <c r="F21" s="406"/>
    </row>
    <row r="22" spans="1:6" s="408" customFormat="1" ht="212.55" customHeight="1">
      <c r="A22" s="397" t="s">
        <v>1270</v>
      </c>
      <c r="B22" s="398" t="s">
        <v>1271</v>
      </c>
      <c r="C22" s="409" t="s">
        <v>1272</v>
      </c>
      <c r="D22" s="409" t="s">
        <v>1273</v>
      </c>
      <c r="E22" s="1031"/>
      <c r="F22" s="396"/>
    </row>
    <row r="23" spans="1:6" s="408" customFormat="1" ht="136.35" customHeight="1">
      <c r="A23" s="397" t="s">
        <v>1274</v>
      </c>
      <c r="B23" s="398" t="s">
        <v>1275</v>
      </c>
      <c r="C23" s="410" t="s">
        <v>1276</v>
      </c>
      <c r="D23" s="409" t="s">
        <v>1277</v>
      </c>
      <c r="E23" s="1031"/>
      <c r="F23" s="396"/>
    </row>
    <row r="24" spans="1:6" s="408" customFormat="1" ht="151.80000000000001" customHeight="1">
      <c r="A24" s="397" t="s">
        <v>1278</v>
      </c>
      <c r="B24" s="398" t="s">
        <v>1279</v>
      </c>
      <c r="C24" s="401" t="s">
        <v>1280</v>
      </c>
      <c r="D24" s="401" t="s">
        <v>1281</v>
      </c>
      <c r="E24" s="1031"/>
      <c r="F24" s="406"/>
    </row>
    <row r="25" spans="1:6" s="408" customFormat="1" ht="171" customHeight="1">
      <c r="A25" s="397" t="s">
        <v>1282</v>
      </c>
      <c r="B25" s="398" t="s">
        <v>1283</v>
      </c>
      <c r="C25" s="401" t="s">
        <v>1284</v>
      </c>
      <c r="D25" s="401" t="s">
        <v>1285</v>
      </c>
      <c r="E25" s="1031"/>
      <c r="F25" s="406"/>
    </row>
    <row r="26" spans="1:6" s="408" customFormat="1" ht="149.85" customHeight="1">
      <c r="A26" s="397" t="s">
        <v>1286</v>
      </c>
      <c r="B26" s="398" t="s">
        <v>1287</v>
      </c>
      <c r="C26" s="401" t="s">
        <v>1288</v>
      </c>
      <c r="D26" s="411"/>
      <c r="E26" s="1031"/>
      <c r="F26" s="406"/>
    </row>
    <row r="27" spans="1:6" s="408" customFormat="1" ht="86.1" customHeight="1">
      <c r="A27" s="397" t="s">
        <v>1289</v>
      </c>
      <c r="B27" s="398" t="s">
        <v>1290</v>
      </c>
      <c r="C27" s="401" t="s">
        <v>1291</v>
      </c>
      <c r="D27" s="399" t="s">
        <v>1292</v>
      </c>
      <c r="E27" s="1032"/>
      <c r="F27" s="406"/>
    </row>
    <row r="28" spans="1:6" s="408" customFormat="1" ht="108" customHeight="1">
      <c r="A28" s="397" t="s">
        <v>1293</v>
      </c>
      <c r="B28" s="398" t="s">
        <v>1294</v>
      </c>
      <c r="C28" s="412"/>
      <c r="D28" s="402" t="s">
        <v>1295</v>
      </c>
      <c r="E28" s="413"/>
      <c r="F28" s="406"/>
    </row>
    <row r="29" spans="1:6">
      <c r="A29" s="385"/>
      <c r="B29" s="385"/>
      <c r="C29" s="386"/>
      <c r="D29" s="386"/>
      <c r="E29" s="386"/>
      <c r="F29" s="387"/>
    </row>
    <row r="30" spans="1:6">
      <c r="A30" s="385"/>
      <c r="B30" s="385"/>
      <c r="C30" s="386"/>
      <c r="D30" s="386"/>
      <c r="E30" s="386"/>
      <c r="F30" s="387"/>
    </row>
  </sheetData>
  <mergeCells count="7">
    <mergeCell ref="E20:E27"/>
    <mergeCell ref="A6:B7"/>
    <mergeCell ref="C6:D6"/>
    <mergeCell ref="E6:E7"/>
    <mergeCell ref="C14:C18"/>
    <mergeCell ref="D14:D17"/>
    <mergeCell ref="E14:E18"/>
  </mergeCells>
  <pageMargins left="0.70866141732283472" right="0.70866141732283472" top="0.74803149606299213" bottom="0.74803149606299213" header="0.31496062992125984" footer="0.31496062992125984"/>
  <pageSetup paperSize="9" scale="21" orientation="landscape" r:id="rId1"/>
  <headerFooter>
    <oddHeader>&amp;C&amp;"Calibri"&amp;11&amp;K000000EN
Annex I</oddHeader>
    <oddFooter>&amp;C&amp;P</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1C68B-495F-4348-9EEB-D983B9629182}">
  <sheetPr>
    <pageSetUpPr fitToPage="1"/>
  </sheetPr>
  <dimension ref="A1:F28"/>
  <sheetViews>
    <sheetView showGridLines="0" topLeftCell="A10" zoomScale="70" zoomScaleNormal="70" zoomScalePageLayoutView="110" workbookViewId="0">
      <selection activeCell="C11" sqref="C11"/>
    </sheetView>
  </sheetViews>
  <sheetFormatPr defaultColWidth="9.21875" defaultRowHeight="14.4"/>
  <cols>
    <col min="1" max="1" width="11.21875" style="416" customWidth="1"/>
    <col min="2" max="2" width="114.77734375" style="416" customWidth="1"/>
    <col min="3" max="3" width="95.44140625" style="416" customWidth="1"/>
    <col min="4" max="4" width="94.21875" style="416" customWidth="1"/>
    <col min="5" max="5" width="99.44140625" style="416" customWidth="1"/>
    <col min="6" max="6" width="46.21875" style="416" customWidth="1"/>
    <col min="7" max="16384" width="9.21875" style="416"/>
  </cols>
  <sheetData>
    <row r="1" spans="1:6" s="408" customFormat="1">
      <c r="C1" s="416"/>
      <c r="D1" s="416"/>
      <c r="E1" s="416"/>
      <c r="F1" s="417"/>
    </row>
    <row r="2" spans="1:6" s="408" customFormat="1">
      <c r="C2" s="416"/>
      <c r="D2" s="416"/>
      <c r="E2" s="416"/>
      <c r="F2" s="417"/>
    </row>
    <row r="3" spans="1:6" s="408" customFormat="1">
      <c r="C3" s="416"/>
      <c r="D3" s="416"/>
      <c r="E3" s="416"/>
      <c r="F3" s="417"/>
    </row>
    <row r="4" spans="1:6" s="408" customFormat="1">
      <c r="C4" s="416"/>
      <c r="D4" s="416"/>
      <c r="E4" s="416"/>
      <c r="F4" s="417"/>
    </row>
    <row r="5" spans="1:6" s="408" customFormat="1" ht="15.6">
      <c r="A5" s="389" t="s">
        <v>1296</v>
      </c>
      <c r="B5" s="390"/>
      <c r="C5" s="390"/>
      <c r="D5" s="390"/>
      <c r="E5" s="390"/>
      <c r="F5" s="417"/>
    </row>
    <row r="6" spans="1:6" s="408" customFormat="1" ht="52.8">
      <c r="A6" s="1033"/>
      <c r="B6" s="1034"/>
      <c r="C6" s="1037" t="s">
        <v>1229</v>
      </c>
      <c r="D6" s="1038"/>
      <c r="E6" s="418" t="s">
        <v>1230</v>
      </c>
      <c r="F6" s="417"/>
    </row>
    <row r="7" spans="1:6" s="408" customFormat="1">
      <c r="A7" s="1035"/>
      <c r="B7" s="1036"/>
      <c r="C7" s="392" t="s">
        <v>1231</v>
      </c>
      <c r="D7" s="392" t="s">
        <v>1232</v>
      </c>
      <c r="E7" s="419"/>
      <c r="F7" s="417"/>
    </row>
    <row r="8" spans="1:6">
      <c r="A8" s="1050" t="s">
        <v>1233</v>
      </c>
      <c r="B8" s="1050"/>
      <c r="C8" s="1050"/>
      <c r="D8" s="1050"/>
      <c r="E8" s="1051"/>
    </row>
    <row r="9" spans="1:6" ht="155.1" customHeight="1">
      <c r="A9" s="420" t="s">
        <v>685</v>
      </c>
      <c r="B9" s="421" t="s">
        <v>1297</v>
      </c>
      <c r="C9" s="399" t="s">
        <v>1298</v>
      </c>
      <c r="D9" s="402" t="s">
        <v>1299</v>
      </c>
      <c r="E9" s="400" t="s">
        <v>1300</v>
      </c>
    </row>
    <row r="10" spans="1:6" ht="146.85" customHeight="1">
      <c r="A10" s="397" t="s">
        <v>688</v>
      </c>
      <c r="B10" s="398" t="s">
        <v>1301</v>
      </c>
      <c r="C10" s="401" t="s">
        <v>1302</v>
      </c>
      <c r="D10" s="402" t="s">
        <v>1299</v>
      </c>
      <c r="E10" s="400" t="s">
        <v>1303</v>
      </c>
    </row>
    <row r="11" spans="1:6" ht="164.55" customHeight="1">
      <c r="A11" s="397" t="s">
        <v>691</v>
      </c>
      <c r="B11" s="398" t="s">
        <v>1304</v>
      </c>
      <c r="C11" s="422" t="s">
        <v>1305</v>
      </c>
      <c r="D11" s="401" t="s">
        <v>1306</v>
      </c>
      <c r="E11" s="400" t="s">
        <v>1307</v>
      </c>
    </row>
    <row r="12" spans="1:6">
      <c r="A12" s="1049" t="s">
        <v>1249</v>
      </c>
      <c r="B12" s="1050"/>
      <c r="C12" s="1050"/>
      <c r="D12" s="1050"/>
      <c r="E12" s="1051"/>
    </row>
    <row r="13" spans="1:6" ht="40.049999999999997" customHeight="1">
      <c r="A13" s="420" t="s">
        <v>694</v>
      </c>
      <c r="B13" s="421" t="s">
        <v>1308</v>
      </c>
      <c r="C13" s="1041" t="s">
        <v>1309</v>
      </c>
      <c r="D13" s="1041" t="s">
        <v>1310</v>
      </c>
      <c r="E13" s="1046" t="s">
        <v>1311</v>
      </c>
    </row>
    <row r="14" spans="1:6">
      <c r="A14" s="405" t="s">
        <v>1258</v>
      </c>
      <c r="B14" s="398" t="s">
        <v>1312</v>
      </c>
      <c r="C14" s="1055"/>
      <c r="D14" s="1042"/>
      <c r="E14" s="1057"/>
    </row>
    <row r="15" spans="1:6">
      <c r="A15" s="405" t="s">
        <v>1313</v>
      </c>
      <c r="B15" s="398" t="s">
        <v>1314</v>
      </c>
      <c r="C15" s="1055"/>
      <c r="D15" s="1042"/>
      <c r="E15" s="1057"/>
    </row>
    <row r="16" spans="1:6">
      <c r="A16" s="405" t="s">
        <v>1315</v>
      </c>
      <c r="B16" s="398" t="s">
        <v>1316</v>
      </c>
      <c r="C16" s="1055"/>
      <c r="D16" s="1042"/>
      <c r="E16" s="1057"/>
    </row>
    <row r="17" spans="1:5">
      <c r="A17" s="405" t="s">
        <v>1317</v>
      </c>
      <c r="B17" s="398" t="s">
        <v>1318</v>
      </c>
      <c r="C17" s="1055"/>
      <c r="D17" s="1042"/>
      <c r="E17" s="1057"/>
    </row>
    <row r="18" spans="1:5" ht="29.55" customHeight="1">
      <c r="A18" s="405" t="s">
        <v>697</v>
      </c>
      <c r="B18" s="398" t="s">
        <v>1319</v>
      </c>
      <c r="C18" s="1055"/>
      <c r="D18" s="1042"/>
      <c r="E18" s="1057"/>
    </row>
    <row r="19" spans="1:5">
      <c r="A19" s="405" t="s">
        <v>700</v>
      </c>
      <c r="B19" s="398" t="s">
        <v>1320</v>
      </c>
      <c r="C19" s="1055"/>
      <c r="D19" s="1042"/>
      <c r="E19" s="1057"/>
    </row>
    <row r="20" spans="1:5">
      <c r="A20" s="397" t="s">
        <v>703</v>
      </c>
      <c r="B20" s="398" t="s">
        <v>1321</v>
      </c>
      <c r="C20" s="1056"/>
      <c r="D20" s="423"/>
      <c r="E20" s="1058"/>
    </row>
    <row r="21" spans="1:5">
      <c r="A21" s="1049" t="s">
        <v>1260</v>
      </c>
      <c r="B21" s="1050"/>
      <c r="C21" s="1050"/>
      <c r="D21" s="1050"/>
      <c r="E21" s="1051"/>
    </row>
    <row r="22" spans="1:5" ht="115.35" customHeight="1">
      <c r="A22" s="420" t="s">
        <v>1256</v>
      </c>
      <c r="B22" s="421" t="s">
        <v>1322</v>
      </c>
      <c r="C22" s="401" t="s">
        <v>1323</v>
      </c>
      <c r="D22" s="424"/>
      <c r="E22" s="1052" t="s">
        <v>1265</v>
      </c>
    </row>
    <row r="23" spans="1:5" ht="130.35" customHeight="1">
      <c r="A23" s="397" t="s">
        <v>1258</v>
      </c>
      <c r="B23" s="398" t="s">
        <v>1324</v>
      </c>
      <c r="C23" s="409" t="s">
        <v>1325</v>
      </c>
      <c r="D23" s="409" t="s">
        <v>1326</v>
      </c>
      <c r="E23" s="1053"/>
    </row>
    <row r="24" spans="1:5" ht="151.35" customHeight="1">
      <c r="A24" s="397" t="s">
        <v>1261</v>
      </c>
      <c r="B24" s="398" t="s">
        <v>1327</v>
      </c>
      <c r="C24" s="410" t="s">
        <v>1328</v>
      </c>
      <c r="D24" s="409" t="s">
        <v>1329</v>
      </c>
      <c r="E24" s="1053"/>
    </row>
    <row r="25" spans="1:5" ht="125.1" customHeight="1">
      <c r="A25" s="397" t="s">
        <v>1266</v>
      </c>
      <c r="B25" s="398" t="s">
        <v>1330</v>
      </c>
      <c r="C25" s="401" t="s">
        <v>1331</v>
      </c>
      <c r="D25" s="401" t="s">
        <v>1332</v>
      </c>
      <c r="E25" s="1053"/>
    </row>
    <row r="26" spans="1:5" ht="71.099999999999994" customHeight="1">
      <c r="A26" s="397" t="s">
        <v>1270</v>
      </c>
      <c r="B26" s="398" t="s">
        <v>1333</v>
      </c>
      <c r="C26" s="401" t="s">
        <v>1334</v>
      </c>
      <c r="D26" s="401" t="s">
        <v>1335</v>
      </c>
      <c r="E26" s="1054"/>
    </row>
    <row r="27" spans="1:5" ht="125.1" customHeight="1">
      <c r="A27" s="397" t="s">
        <v>1274</v>
      </c>
      <c r="B27" s="398" t="s">
        <v>1294</v>
      </c>
      <c r="C27" s="425"/>
      <c r="D27" s="402" t="s">
        <v>1336</v>
      </c>
      <c r="E27" s="426"/>
    </row>
    <row r="28" spans="1:5">
      <c r="A28" s="427"/>
      <c r="B28" s="629"/>
      <c r="C28" s="428"/>
      <c r="D28" s="428"/>
      <c r="E28" s="428"/>
    </row>
  </sheetData>
  <mergeCells count="9">
    <mergeCell ref="A21:E21"/>
    <mergeCell ref="E22:E26"/>
    <mergeCell ref="A6:B7"/>
    <mergeCell ref="C6:D6"/>
    <mergeCell ref="A8:E8"/>
    <mergeCell ref="A12:E12"/>
    <mergeCell ref="C13:C20"/>
    <mergeCell ref="D13:D19"/>
    <mergeCell ref="E13:E20"/>
  </mergeCells>
  <pageMargins left="0.70866141732283472" right="0.70866141732283472" top="0.74803149606299213" bottom="0.74803149606299213" header="0.31496062992125984" footer="0.31496062992125984"/>
  <pageSetup paperSize="9" scale="29" orientation="landscape" r:id="rId1"/>
  <headerFooter>
    <oddHeader>&amp;C&amp;"Calibri"&amp;11&amp;K000000EN
Annex I</oddHeader>
    <oddFooter>&amp;C&amp;P</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71338A-21CE-4B62-9207-6A5BD38C5635}">
  <sheetPr>
    <pageSetUpPr fitToPage="1"/>
  </sheetPr>
  <dimension ref="A1:F25"/>
  <sheetViews>
    <sheetView showGridLines="0" topLeftCell="A10" zoomScale="70" zoomScaleNormal="70" zoomScalePageLayoutView="110" workbookViewId="0">
      <selection activeCell="C9" sqref="C9:C17"/>
    </sheetView>
  </sheetViews>
  <sheetFormatPr defaultColWidth="9.21875" defaultRowHeight="14.4"/>
  <cols>
    <col min="1" max="1" width="9.21875" style="388" customWidth="1"/>
    <col min="2" max="2" width="114.77734375" style="388" customWidth="1"/>
    <col min="3" max="3" width="70.44140625" style="388" customWidth="1"/>
    <col min="4" max="5" width="101.44140625" style="388" customWidth="1"/>
    <col min="6" max="16384" width="9.21875" style="388"/>
  </cols>
  <sheetData>
    <row r="1" spans="1:6">
      <c r="C1" s="414"/>
      <c r="D1" s="414"/>
      <c r="E1" s="414"/>
      <c r="F1" s="415"/>
    </row>
    <row r="2" spans="1:6">
      <c r="C2" s="414"/>
      <c r="D2" s="414"/>
      <c r="E2" s="414"/>
      <c r="F2" s="415"/>
    </row>
    <row r="3" spans="1:6">
      <c r="C3" s="414"/>
      <c r="D3" s="414"/>
      <c r="E3" s="414"/>
      <c r="F3" s="415"/>
    </row>
    <row r="4" spans="1:6">
      <c r="C4" s="414"/>
      <c r="D4" s="414"/>
      <c r="E4" s="414"/>
      <c r="F4" s="415"/>
    </row>
    <row r="5" spans="1:6" s="408" customFormat="1" ht="15.6">
      <c r="A5" s="389" t="s">
        <v>1337</v>
      </c>
      <c r="B5" s="390"/>
      <c r="C5" s="390"/>
      <c r="D5" s="390"/>
      <c r="E5" s="390"/>
    </row>
    <row r="6" spans="1:6" s="408" customFormat="1" ht="52.8">
      <c r="A6" s="1033"/>
      <c r="B6" s="1034"/>
      <c r="C6" s="1037" t="s">
        <v>1229</v>
      </c>
      <c r="D6" s="1038"/>
      <c r="E6" s="418" t="s">
        <v>1230</v>
      </c>
    </row>
    <row r="7" spans="1:6" s="408" customFormat="1">
      <c r="A7" s="1035"/>
      <c r="B7" s="1036"/>
      <c r="C7" s="392" t="s">
        <v>1231</v>
      </c>
      <c r="D7" s="392" t="s">
        <v>1232</v>
      </c>
      <c r="E7" s="419"/>
    </row>
    <row r="8" spans="1:6" s="408" customFormat="1">
      <c r="A8" s="1049" t="s">
        <v>1249</v>
      </c>
      <c r="B8" s="1050"/>
      <c r="C8" s="1050"/>
      <c r="D8" s="1050"/>
      <c r="E8" s="1051"/>
    </row>
    <row r="9" spans="1:6" s="408" customFormat="1" ht="40.35" customHeight="1">
      <c r="A9" s="397" t="s">
        <v>685</v>
      </c>
      <c r="B9" s="398" t="s">
        <v>1338</v>
      </c>
      <c r="C9" s="1059" t="s">
        <v>1339</v>
      </c>
      <c r="D9" s="1041" t="s">
        <v>1340</v>
      </c>
      <c r="E9" s="1046" t="s">
        <v>1341</v>
      </c>
    </row>
    <row r="10" spans="1:6" s="408" customFormat="1" ht="40.35" customHeight="1">
      <c r="A10" s="397" t="s">
        <v>688</v>
      </c>
      <c r="B10" s="398" t="s">
        <v>1342</v>
      </c>
      <c r="C10" s="1060"/>
      <c r="D10" s="1062"/>
      <c r="E10" s="1047"/>
    </row>
    <row r="11" spans="1:6" s="408" customFormat="1" ht="40.35" customHeight="1">
      <c r="A11" s="397" t="s">
        <v>691</v>
      </c>
      <c r="B11" s="398" t="s">
        <v>1343</v>
      </c>
      <c r="C11" s="1060"/>
      <c r="D11" s="1062"/>
      <c r="E11" s="1047"/>
    </row>
    <row r="12" spans="1:6" s="408" customFormat="1" ht="40.35" customHeight="1">
      <c r="A12" s="429" t="s">
        <v>1258</v>
      </c>
      <c r="B12" s="430" t="s">
        <v>1344</v>
      </c>
      <c r="C12" s="1060"/>
      <c r="D12" s="1062"/>
      <c r="E12" s="1047"/>
    </row>
    <row r="13" spans="1:6" s="408" customFormat="1" ht="40.35" customHeight="1">
      <c r="A13" s="429" t="s">
        <v>1313</v>
      </c>
      <c r="B13" s="430" t="s">
        <v>1345</v>
      </c>
      <c r="C13" s="1060"/>
      <c r="D13" s="1062"/>
      <c r="E13" s="1047"/>
    </row>
    <row r="14" spans="1:6" s="408" customFormat="1" ht="40.35" customHeight="1">
      <c r="A14" s="429" t="s">
        <v>1315</v>
      </c>
      <c r="B14" s="430" t="s">
        <v>1346</v>
      </c>
      <c r="C14" s="1060"/>
      <c r="D14" s="1062"/>
      <c r="E14" s="1047"/>
    </row>
    <row r="15" spans="1:6" s="408" customFormat="1" ht="40.35" customHeight="1">
      <c r="A15" s="429" t="s">
        <v>1317</v>
      </c>
      <c r="B15" s="430" t="s">
        <v>1347</v>
      </c>
      <c r="C15" s="1060"/>
      <c r="D15" s="1062"/>
      <c r="E15" s="1047"/>
    </row>
    <row r="16" spans="1:6" s="408" customFormat="1" ht="40.35" customHeight="1">
      <c r="A16" s="429" t="s">
        <v>1348</v>
      </c>
      <c r="B16" s="430" t="s">
        <v>1349</v>
      </c>
      <c r="C16" s="1060"/>
      <c r="D16" s="1062"/>
      <c r="E16" s="1047"/>
    </row>
    <row r="17" spans="1:5" s="408" customFormat="1">
      <c r="A17" s="429" t="s">
        <v>1350</v>
      </c>
      <c r="B17" s="430" t="s">
        <v>1351</v>
      </c>
      <c r="C17" s="1061"/>
      <c r="D17" s="1063"/>
      <c r="E17" s="1048"/>
    </row>
    <row r="18" spans="1:5" s="408" customFormat="1">
      <c r="A18" s="1049" t="s">
        <v>1260</v>
      </c>
      <c r="B18" s="1050"/>
      <c r="C18" s="1050"/>
      <c r="D18" s="1050"/>
      <c r="E18" s="1051"/>
    </row>
    <row r="19" spans="1:5" s="408" customFormat="1" ht="50.85" customHeight="1">
      <c r="A19" s="429" t="s">
        <v>694</v>
      </c>
      <c r="B19" s="398" t="s">
        <v>1352</v>
      </c>
      <c r="C19" s="431"/>
      <c r="D19" s="1041" t="s">
        <v>1353</v>
      </c>
      <c r="E19" s="1046" t="s">
        <v>1265</v>
      </c>
    </row>
    <row r="20" spans="1:5" s="408" customFormat="1" ht="50.85" customHeight="1">
      <c r="A20" s="429" t="s">
        <v>1258</v>
      </c>
      <c r="B20" s="430" t="s">
        <v>1344</v>
      </c>
      <c r="C20" s="431"/>
      <c r="D20" s="1042"/>
      <c r="E20" s="1057"/>
    </row>
    <row r="21" spans="1:5" s="408" customFormat="1" ht="50.85" customHeight="1">
      <c r="A21" s="429" t="s">
        <v>1313</v>
      </c>
      <c r="B21" s="430" t="s">
        <v>1345</v>
      </c>
      <c r="C21" s="431"/>
      <c r="D21" s="1042"/>
      <c r="E21" s="1057"/>
    </row>
    <row r="22" spans="1:5" s="408" customFormat="1" ht="50.85" customHeight="1">
      <c r="A22" s="429" t="s">
        <v>1315</v>
      </c>
      <c r="B22" s="430" t="s">
        <v>1346</v>
      </c>
      <c r="C22" s="431"/>
      <c r="D22" s="1042"/>
      <c r="E22" s="1057"/>
    </row>
    <row r="23" spans="1:5" s="408" customFormat="1" ht="50.85" customHeight="1">
      <c r="A23" s="429" t="s">
        <v>1317</v>
      </c>
      <c r="B23" s="430" t="s">
        <v>1347</v>
      </c>
      <c r="C23" s="431"/>
      <c r="D23" s="1042"/>
      <c r="E23" s="1057"/>
    </row>
    <row r="24" spans="1:5" s="408" customFormat="1" ht="50.85" customHeight="1">
      <c r="A24" s="429" t="s">
        <v>1348</v>
      </c>
      <c r="B24" s="430" t="s">
        <v>1349</v>
      </c>
      <c r="C24" s="431"/>
      <c r="D24" s="1042"/>
      <c r="E24" s="1057"/>
    </row>
    <row r="25" spans="1:5" s="408" customFormat="1">
      <c r="A25" s="429" t="s">
        <v>1350</v>
      </c>
      <c r="B25" s="430" t="s">
        <v>1351</v>
      </c>
      <c r="C25" s="432"/>
      <c r="D25" s="1043"/>
      <c r="E25" s="1058"/>
    </row>
  </sheetData>
  <mergeCells count="9">
    <mergeCell ref="A18:E18"/>
    <mergeCell ref="D19:D25"/>
    <mergeCell ref="E19:E25"/>
    <mergeCell ref="C6:D6"/>
    <mergeCell ref="A8:E8"/>
    <mergeCell ref="C9:C17"/>
    <mergeCell ref="D9:D17"/>
    <mergeCell ref="E9:E17"/>
    <mergeCell ref="A6:B7"/>
  </mergeCells>
  <pageMargins left="0.70866141732283472" right="0.70866141732283472" top="0.74803149606299213" bottom="0.74803149606299213" header="0.31496062992125984" footer="0.31496062992125984"/>
  <pageSetup paperSize="9" scale="32" orientation="landscape" r:id="rId1"/>
  <headerFooter>
    <oddHeader>&amp;C&amp;"Calibri"&amp;11&amp;K000000EN
Annex I</oddHeader>
    <oddFooter>&amp;C&amp;P</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94491E-C296-4BDE-9FE1-D10CDCF51F08}">
  <dimension ref="A1"/>
  <sheetViews>
    <sheetView zoomScaleNormal="100" workbookViewId="0">
      <selection activeCell="I22" sqref="I22"/>
    </sheetView>
  </sheetViews>
  <sheetFormatPr defaultColWidth="8.5546875" defaultRowHeight="13.2"/>
  <cols>
    <col min="1" max="16384" width="8.5546875" style="125"/>
  </cols>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BFC16A-5FE0-4FB9-953A-2CBBA901CBA7}">
  <sheetPr codeName="Sheet5"/>
  <dimension ref="A1:I48"/>
  <sheetViews>
    <sheetView showGridLines="0" zoomScaleNormal="100" workbookViewId="0">
      <selection activeCell="B3" sqref="B3"/>
    </sheetView>
  </sheetViews>
  <sheetFormatPr defaultColWidth="8.5546875" defaultRowHeight="13.2"/>
  <cols>
    <col min="1" max="1" width="9.5546875" customWidth="1"/>
    <col min="2" max="2" width="53.5546875" customWidth="1"/>
    <col min="3" max="4" width="30.5546875" customWidth="1"/>
    <col min="5" max="5" width="30.5546875" bestFit="1" customWidth="1"/>
    <col min="6" max="6" width="12.5546875" customWidth="1"/>
    <col min="7" max="7" width="11.44140625" customWidth="1"/>
  </cols>
  <sheetData>
    <row r="1" spans="1:5" ht="15" customHeight="1"/>
    <row r="2" spans="1:5" ht="15" customHeight="1">
      <c r="B2" s="16"/>
    </row>
    <row r="3" spans="1:5" ht="15" customHeight="1"/>
    <row r="4" spans="1:5" ht="15" customHeight="1">
      <c r="C4" s="21" t="s">
        <v>186</v>
      </c>
      <c r="D4" s="21" t="s">
        <v>80</v>
      </c>
      <c r="E4" s="21" t="s">
        <v>81</v>
      </c>
    </row>
    <row r="5" spans="1:5" ht="15.6">
      <c r="A5" s="49" t="s">
        <v>412</v>
      </c>
      <c r="B5" s="49"/>
      <c r="C5" s="49"/>
      <c r="D5" s="49"/>
      <c r="E5" s="49"/>
    </row>
    <row r="6" spans="1:5" ht="25.5" customHeight="1">
      <c r="A6" s="29"/>
      <c r="B6" s="29"/>
      <c r="C6" s="933" t="s">
        <v>413</v>
      </c>
      <c r="D6" s="933" t="s">
        <v>414</v>
      </c>
      <c r="E6" s="933" t="s">
        <v>415</v>
      </c>
    </row>
    <row r="7" spans="1:5">
      <c r="A7" s="126" t="s">
        <v>416</v>
      </c>
      <c r="B7" s="29"/>
      <c r="C7" s="934"/>
      <c r="D7" s="934"/>
      <c r="E7" s="934"/>
    </row>
    <row r="8" spans="1:5" s="38" customFormat="1">
      <c r="A8" s="359"/>
      <c r="B8" s="359" t="s">
        <v>417</v>
      </c>
      <c r="C8" s="359"/>
      <c r="D8" s="359"/>
      <c r="E8" s="359"/>
    </row>
    <row r="9" spans="1:5" ht="26.4">
      <c r="A9" s="20">
        <v>1</v>
      </c>
      <c r="B9" s="25" t="s">
        <v>418</v>
      </c>
      <c r="C9" s="925">
        <v>39960791674</v>
      </c>
      <c r="D9" s="925">
        <v>39930235180</v>
      </c>
      <c r="E9" s="30"/>
    </row>
    <row r="10" spans="1:5">
      <c r="A10" s="20">
        <v>2</v>
      </c>
      <c r="B10" s="25" t="s">
        <v>419</v>
      </c>
      <c r="C10" s="765">
        <v>315658491176</v>
      </c>
      <c r="D10" s="765">
        <v>284615103970</v>
      </c>
      <c r="E10" s="30" t="s">
        <v>420</v>
      </c>
    </row>
    <row r="11" spans="1:5">
      <c r="A11" s="20">
        <v>3</v>
      </c>
      <c r="B11" s="25" t="s">
        <v>421</v>
      </c>
      <c r="C11" s="766">
        <v>268574987896</v>
      </c>
      <c r="D11" s="766">
        <v>263560970672</v>
      </c>
      <c r="E11" s="30"/>
    </row>
    <row r="12" spans="1:5">
      <c r="A12" s="20">
        <v>4</v>
      </c>
      <c r="B12" s="25" t="s">
        <v>422</v>
      </c>
      <c r="C12" s="766">
        <v>19701046342</v>
      </c>
      <c r="D12" s="766">
        <v>9438578741</v>
      </c>
      <c r="E12" s="30"/>
    </row>
    <row r="13" spans="1:5">
      <c r="A13" s="20">
        <v>5</v>
      </c>
      <c r="B13" s="25" t="s">
        <v>423</v>
      </c>
      <c r="C13" s="766">
        <v>27038552978</v>
      </c>
      <c r="D13" s="766">
        <v>11266885500</v>
      </c>
      <c r="E13" s="30"/>
    </row>
    <row r="14" spans="1:5">
      <c r="A14" s="20">
        <v>6</v>
      </c>
      <c r="B14" s="93" t="s">
        <v>424</v>
      </c>
      <c r="C14" s="766">
        <v>10360558134</v>
      </c>
      <c r="D14" s="766">
        <v>10347567785</v>
      </c>
      <c r="E14" s="30"/>
    </row>
    <row r="15" spans="1:5">
      <c r="A15" s="20">
        <v>7</v>
      </c>
      <c r="B15" s="25" t="s">
        <v>425</v>
      </c>
      <c r="C15" s="766">
        <v>343903960</v>
      </c>
      <c r="D15" s="766">
        <v>348669057</v>
      </c>
      <c r="E15" s="30"/>
    </row>
    <row r="16" spans="1:5">
      <c r="A16" s="20">
        <v>8</v>
      </c>
      <c r="B16" s="25" t="s">
        <v>426</v>
      </c>
      <c r="C16" s="767">
        <v>75044260</v>
      </c>
      <c r="D16" s="767">
        <v>0</v>
      </c>
      <c r="E16" s="30"/>
    </row>
    <row r="17" spans="1:9" ht="12.75" customHeight="1">
      <c r="A17" s="20">
        <v>9</v>
      </c>
      <c r="B17" s="25" t="s">
        <v>427</v>
      </c>
      <c r="C17" s="767">
        <v>-2743776893</v>
      </c>
      <c r="D17" s="767">
        <v>-2743776893</v>
      </c>
      <c r="E17" s="30"/>
    </row>
    <row r="18" spans="1:9">
      <c r="A18" s="20">
        <v>10</v>
      </c>
      <c r="B18" s="25" t="s">
        <v>428</v>
      </c>
      <c r="C18" s="765">
        <v>772542915</v>
      </c>
      <c r="D18" s="765">
        <v>695096266</v>
      </c>
      <c r="E18" s="30"/>
    </row>
    <row r="19" spans="1:9">
      <c r="A19" s="20">
        <v>11</v>
      </c>
      <c r="B19" s="93" t="s">
        <v>429</v>
      </c>
      <c r="C19" s="766">
        <v>149479345</v>
      </c>
      <c r="D19" s="766">
        <v>110842803</v>
      </c>
      <c r="E19" s="30"/>
    </row>
    <row r="20" spans="1:9">
      <c r="A20" s="20">
        <v>12</v>
      </c>
      <c r="B20" s="93" t="s">
        <v>430</v>
      </c>
      <c r="C20" s="766">
        <v>623063570</v>
      </c>
      <c r="D20" s="766">
        <v>584253463</v>
      </c>
      <c r="E20" s="30" t="s">
        <v>431</v>
      </c>
    </row>
    <row r="21" spans="1:9">
      <c r="A21" s="20">
        <v>13</v>
      </c>
      <c r="B21" s="25" t="s">
        <v>432</v>
      </c>
      <c r="C21" s="765">
        <v>1024197</v>
      </c>
      <c r="D21" s="765">
        <v>1024197</v>
      </c>
      <c r="E21" s="30"/>
    </row>
    <row r="22" spans="1:9">
      <c r="A22" s="20">
        <v>14</v>
      </c>
      <c r="B22" s="25" t="s">
        <v>433</v>
      </c>
      <c r="C22" s="765">
        <v>36719142</v>
      </c>
      <c r="D22" s="765">
        <v>36719142</v>
      </c>
      <c r="E22" s="30"/>
    </row>
    <row r="23" spans="1:9">
      <c r="A23" s="20">
        <v>15</v>
      </c>
      <c r="B23" s="25" t="s">
        <v>434</v>
      </c>
      <c r="C23" s="765">
        <v>3879057723</v>
      </c>
      <c r="D23" s="765">
        <v>3556755195</v>
      </c>
      <c r="E23" s="30"/>
    </row>
    <row r="24" spans="1:9">
      <c r="A24" s="20"/>
      <c r="B24" s="25" t="s">
        <v>435</v>
      </c>
      <c r="C24" s="766">
        <v>568231284</v>
      </c>
      <c r="D24" s="766">
        <v>325910614</v>
      </c>
      <c r="E24" s="30"/>
    </row>
    <row r="25" spans="1:9">
      <c r="A25" s="20"/>
      <c r="B25" s="25" t="s">
        <v>436</v>
      </c>
      <c r="C25" s="766">
        <v>3310826439</v>
      </c>
      <c r="D25" s="766">
        <v>3230844581</v>
      </c>
      <c r="E25" s="30"/>
    </row>
    <row r="26" spans="1:9">
      <c r="A26" s="20">
        <v>16</v>
      </c>
      <c r="B26" s="25" t="s">
        <v>437</v>
      </c>
      <c r="C26" s="765">
        <v>2411675919</v>
      </c>
      <c r="D26" s="765">
        <v>2172709147</v>
      </c>
      <c r="E26" s="30">
        <v>8</v>
      </c>
    </row>
    <row r="27" spans="1:9">
      <c r="A27" s="20">
        <v>17</v>
      </c>
      <c r="B27" s="25" t="s">
        <v>438</v>
      </c>
      <c r="C27" s="765">
        <v>1893342852</v>
      </c>
      <c r="D27" s="765">
        <v>1570886301</v>
      </c>
      <c r="E27" s="30"/>
    </row>
    <row r="28" spans="1:9">
      <c r="A28" s="41">
        <v>18</v>
      </c>
      <c r="B28" s="42" t="s">
        <v>439</v>
      </c>
      <c r="C28" s="764">
        <v>361944912965</v>
      </c>
      <c r="D28" s="764">
        <v>329834752505</v>
      </c>
      <c r="E28" s="43"/>
      <c r="F28" s="762"/>
    </row>
    <row r="29" spans="1:9" s="38" customFormat="1">
      <c r="A29" s="39"/>
      <c r="B29" s="39" t="s">
        <v>440</v>
      </c>
      <c r="C29" s="251"/>
      <c r="D29" s="251"/>
      <c r="E29" s="40"/>
    </row>
    <row r="30" spans="1:9">
      <c r="A30" s="20">
        <v>1</v>
      </c>
      <c r="B30" s="25" t="s">
        <v>441</v>
      </c>
      <c r="C30" s="768">
        <v>319562870920</v>
      </c>
      <c r="D30" s="768">
        <v>305911542982</v>
      </c>
      <c r="E30" s="30" t="s">
        <v>272</v>
      </c>
    </row>
    <row r="31" spans="1:9">
      <c r="A31" s="20">
        <v>2</v>
      </c>
      <c r="B31" s="93" t="s">
        <v>442</v>
      </c>
      <c r="C31" s="766">
        <v>4260912658.9875126</v>
      </c>
      <c r="D31" s="766">
        <v>4260912658.9875126</v>
      </c>
      <c r="E31" s="30" t="s">
        <v>443</v>
      </c>
    </row>
    <row r="32" spans="1:9">
      <c r="A32" s="20">
        <v>3</v>
      </c>
      <c r="B32" s="25" t="s">
        <v>421</v>
      </c>
      <c r="C32" s="766">
        <v>297363481602</v>
      </c>
      <c r="D32" s="766">
        <v>298402055912</v>
      </c>
      <c r="E32" s="30"/>
      <c r="I32" s="815"/>
    </row>
    <row r="33" spans="1:6">
      <c r="A33" s="20">
        <v>4</v>
      </c>
      <c r="B33" s="25" t="s">
        <v>423</v>
      </c>
      <c r="C33" s="766">
        <v>21888462049</v>
      </c>
      <c r="D33" s="766">
        <v>7198559800</v>
      </c>
      <c r="E33" s="30"/>
    </row>
    <row r="34" spans="1:6">
      <c r="A34" s="20">
        <v>5</v>
      </c>
      <c r="B34" s="93" t="s">
        <v>424</v>
      </c>
      <c r="C34" s="766">
        <v>5764067473</v>
      </c>
      <c r="D34" s="766">
        <v>5810391468</v>
      </c>
      <c r="E34" s="30"/>
    </row>
    <row r="35" spans="1:6">
      <c r="A35" s="20">
        <v>6</v>
      </c>
      <c r="B35" s="25" t="s">
        <v>425</v>
      </c>
      <c r="C35" s="766">
        <v>310927269</v>
      </c>
      <c r="D35" s="766">
        <v>310927270</v>
      </c>
      <c r="E35" s="30"/>
    </row>
    <row r="36" spans="1:6">
      <c r="A36" s="20">
        <v>7</v>
      </c>
      <c r="B36" s="25" t="s">
        <v>444</v>
      </c>
      <c r="C36" s="766">
        <v>16521244240</v>
      </c>
      <c r="D36" s="766">
        <v>0</v>
      </c>
      <c r="E36" s="30"/>
    </row>
    <row r="37" spans="1:6" ht="12.75" customHeight="1">
      <c r="A37" s="20">
        <v>8</v>
      </c>
      <c r="B37" s="25" t="s">
        <v>427</v>
      </c>
      <c r="C37" s="766">
        <v>-473697874</v>
      </c>
      <c r="D37" s="766">
        <v>-473697874</v>
      </c>
      <c r="E37" s="30"/>
    </row>
    <row r="38" spans="1:6">
      <c r="A38" s="20">
        <v>9</v>
      </c>
      <c r="B38" s="25" t="s">
        <v>445</v>
      </c>
      <c r="C38" s="766">
        <v>449765452</v>
      </c>
      <c r="D38" s="766">
        <v>137388811</v>
      </c>
      <c r="E38" s="30"/>
    </row>
    <row r="39" spans="1:6">
      <c r="A39" s="20">
        <v>10</v>
      </c>
      <c r="B39" s="93" t="s">
        <v>446</v>
      </c>
      <c r="C39" s="766">
        <v>73474905</v>
      </c>
      <c r="D39" s="766">
        <v>63574409</v>
      </c>
      <c r="E39" s="30"/>
    </row>
    <row r="40" spans="1:6">
      <c r="A40" s="20">
        <v>11</v>
      </c>
      <c r="B40" s="93" t="s">
        <v>447</v>
      </c>
      <c r="C40" s="766">
        <v>376290547</v>
      </c>
      <c r="D40" s="766">
        <v>73814402</v>
      </c>
      <c r="E40" s="30"/>
    </row>
    <row r="41" spans="1:6">
      <c r="A41" s="20">
        <v>12</v>
      </c>
      <c r="B41" s="25" t="s">
        <v>448</v>
      </c>
      <c r="C41" s="766">
        <v>188201101</v>
      </c>
      <c r="D41" s="766">
        <v>184949094</v>
      </c>
      <c r="E41" s="30"/>
    </row>
    <row r="42" spans="1:6">
      <c r="A42" s="20">
        <v>13</v>
      </c>
      <c r="B42" s="25" t="s">
        <v>449</v>
      </c>
      <c r="C42" s="766">
        <v>2760466623</v>
      </c>
      <c r="D42" s="766">
        <v>2054459182</v>
      </c>
      <c r="E42" s="30"/>
    </row>
    <row r="43" spans="1:6">
      <c r="A43" s="41">
        <v>14</v>
      </c>
      <c r="B43" s="42" t="s">
        <v>450</v>
      </c>
      <c r="C43" s="764">
        <v>339008850462</v>
      </c>
      <c r="D43" s="764">
        <v>307814642195</v>
      </c>
      <c r="E43" s="43"/>
      <c r="F43" s="762"/>
    </row>
    <row r="44" spans="1:6" s="38" customFormat="1">
      <c r="A44" s="39"/>
      <c r="B44" s="39" t="s">
        <v>451</v>
      </c>
      <c r="C44" s="251"/>
      <c r="D44" s="251"/>
      <c r="E44" s="40"/>
    </row>
    <row r="45" spans="1:6">
      <c r="A45" s="20">
        <v>1</v>
      </c>
      <c r="B45" s="25" t="s">
        <v>452</v>
      </c>
      <c r="C45" s="768">
        <v>21185400491</v>
      </c>
      <c r="D45" s="768">
        <v>20269448961</v>
      </c>
      <c r="E45" s="30" t="s">
        <v>453</v>
      </c>
    </row>
    <row r="46" spans="1:6">
      <c r="A46" s="20">
        <v>2</v>
      </c>
      <c r="B46" t="s">
        <v>454</v>
      </c>
      <c r="C46" s="766">
        <v>1750000000</v>
      </c>
      <c r="D46" s="766">
        <v>1750000000</v>
      </c>
      <c r="E46" s="30" t="s">
        <v>455</v>
      </c>
    </row>
    <row r="47" spans="1:6">
      <c r="A47" s="20">
        <v>3</v>
      </c>
      <c r="B47" t="s">
        <v>456</v>
      </c>
      <c r="C47" s="766">
        <v>661321</v>
      </c>
      <c r="D47" s="766">
        <v>661321</v>
      </c>
      <c r="E47" s="30"/>
    </row>
    <row r="48" spans="1:6">
      <c r="A48" s="41">
        <v>4</v>
      </c>
      <c r="B48" s="42" t="s">
        <v>457</v>
      </c>
      <c r="C48" s="764">
        <v>22936061812</v>
      </c>
      <c r="D48" s="764">
        <v>22020110282</v>
      </c>
      <c r="E48" s="43"/>
    </row>
  </sheetData>
  <mergeCells count="3">
    <mergeCell ref="D6:D7"/>
    <mergeCell ref="C6:C7"/>
    <mergeCell ref="E6:E7"/>
  </mergeCells>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B2FB42-1B4F-4DC0-91CB-FAA768F0B022}">
  <dimension ref="A1:R71"/>
  <sheetViews>
    <sheetView zoomScale="80" zoomScaleNormal="80" workbookViewId="0">
      <selection activeCell="F22" sqref="F22"/>
    </sheetView>
  </sheetViews>
  <sheetFormatPr defaultColWidth="8.5546875" defaultRowHeight="11.4"/>
  <cols>
    <col min="1" max="1" width="4.5546875" style="270" customWidth="1"/>
    <col min="2" max="2" width="66.44140625" style="271" customWidth="1"/>
    <col min="3" max="12" width="20.5546875" style="271" customWidth="1"/>
    <col min="13" max="13" width="22.44140625" style="271" customWidth="1"/>
    <col min="14" max="18" width="20.5546875" style="271" customWidth="1"/>
    <col min="19" max="16384" width="8.5546875" style="271"/>
  </cols>
  <sheetData>
    <row r="1" spans="1:18" s="284" customFormat="1" ht="14.4">
      <c r="B1" s="287"/>
    </row>
    <row r="2" spans="1:18" s="284" customFormat="1" ht="14.4">
      <c r="B2" s="287"/>
      <c r="I2" s="894"/>
      <c r="J2" s="894"/>
    </row>
    <row r="3" spans="1:18" s="284" customFormat="1" ht="14.4">
      <c r="B3" s="287"/>
    </row>
    <row r="4" spans="1:18" s="284" customFormat="1" ht="14.4">
      <c r="B4" s="287"/>
      <c r="C4" s="304" t="s">
        <v>79</v>
      </c>
      <c r="D4" s="304" t="s">
        <v>80</v>
      </c>
      <c r="E4" s="304" t="s">
        <v>81</v>
      </c>
      <c r="F4" s="304" t="s">
        <v>125</v>
      </c>
      <c r="G4" s="304" t="s">
        <v>126</v>
      </c>
      <c r="H4" s="304" t="s">
        <v>458</v>
      </c>
      <c r="I4" s="304" t="s">
        <v>459</v>
      </c>
      <c r="J4" s="304" t="s">
        <v>460</v>
      </c>
      <c r="K4" s="304" t="s">
        <v>461</v>
      </c>
      <c r="L4" s="304" t="s">
        <v>462</v>
      </c>
      <c r="M4" s="304" t="s">
        <v>463</v>
      </c>
      <c r="N4" s="304" t="s">
        <v>464</v>
      </c>
      <c r="O4" s="304" t="s">
        <v>465</v>
      </c>
      <c r="P4" s="304" t="s">
        <v>747</v>
      </c>
      <c r="Q4" s="304" t="s">
        <v>748</v>
      </c>
      <c r="R4" s="304" t="s">
        <v>892</v>
      </c>
    </row>
    <row r="5" spans="1:18" ht="15.6">
      <c r="A5" s="49" t="s">
        <v>60</v>
      </c>
      <c r="B5" s="49"/>
      <c r="C5" s="294"/>
      <c r="D5" s="294"/>
      <c r="E5" s="294"/>
      <c r="F5" s="294"/>
      <c r="G5" s="294"/>
      <c r="H5" s="294"/>
      <c r="I5" s="294"/>
      <c r="J5" s="294"/>
      <c r="K5" s="294"/>
      <c r="L5" s="294"/>
      <c r="M5" s="294"/>
      <c r="N5" s="294"/>
      <c r="O5" s="294"/>
      <c r="P5" s="294"/>
      <c r="Q5" s="294"/>
      <c r="R5" s="294"/>
    </row>
    <row r="6" spans="1:18" ht="15.6">
      <c r="A6" s="130" t="s">
        <v>416</v>
      </c>
      <c r="B6" s="49"/>
      <c r="C6" s="49"/>
      <c r="D6" s="294"/>
      <c r="E6" s="294"/>
      <c r="F6" s="294"/>
      <c r="G6" s="294"/>
      <c r="H6" s="49"/>
      <c r="I6" s="294"/>
      <c r="J6" s="294"/>
      <c r="K6" s="49"/>
      <c r="L6" s="49"/>
      <c r="M6" s="49"/>
      <c r="N6" s="49"/>
      <c r="O6" s="49"/>
      <c r="P6" s="49"/>
      <c r="Q6" s="49"/>
      <c r="R6" s="49"/>
    </row>
    <row r="7" spans="1:18" ht="43.5" customHeight="1">
      <c r="A7" s="433"/>
      <c r="B7" s="300"/>
      <c r="C7" s="1068" t="s">
        <v>1354</v>
      </c>
      <c r="D7" s="1070"/>
      <c r="E7" s="1070"/>
      <c r="F7" s="1070"/>
      <c r="G7" s="1070"/>
      <c r="H7" s="1068" t="s">
        <v>1355</v>
      </c>
      <c r="I7" s="1070"/>
      <c r="J7" s="1071"/>
      <c r="K7" s="1068" t="s">
        <v>1356</v>
      </c>
      <c r="L7" s="1072"/>
      <c r="M7" s="1064" t="s">
        <v>1357</v>
      </c>
      <c r="N7" s="1064" t="s">
        <v>1358</v>
      </c>
      <c r="O7" s="1064" t="s">
        <v>1359</v>
      </c>
      <c r="P7" s="1064" t="s">
        <v>1360</v>
      </c>
      <c r="Q7" s="1066" t="s">
        <v>1361</v>
      </c>
      <c r="R7" s="1068" t="s">
        <v>1362</v>
      </c>
    </row>
    <row r="8" spans="1:18" ht="118.8">
      <c r="A8" s="293"/>
      <c r="B8" s="299" t="s">
        <v>1363</v>
      </c>
      <c r="C8" s="297"/>
      <c r="D8" s="302" t="s">
        <v>1364</v>
      </c>
      <c r="E8" s="303" t="s">
        <v>1365</v>
      </c>
      <c r="F8" s="302" t="s">
        <v>1366</v>
      </c>
      <c r="G8" s="298" t="s">
        <v>872</v>
      </c>
      <c r="H8" s="301"/>
      <c r="I8" s="298" t="s">
        <v>1366</v>
      </c>
      <c r="J8" s="296" t="s">
        <v>872</v>
      </c>
      <c r="K8" s="297"/>
      <c r="L8" s="296" t="s">
        <v>1367</v>
      </c>
      <c r="M8" s="1073"/>
      <c r="N8" s="1065"/>
      <c r="O8" s="1065"/>
      <c r="P8" s="1065"/>
      <c r="Q8" s="1067"/>
      <c r="R8" s="1069"/>
    </row>
    <row r="9" spans="1:18" s="273" customFormat="1" ht="13.2">
      <c r="A9" s="565">
        <v>1</v>
      </c>
      <c r="B9" s="319" t="s">
        <v>1368</v>
      </c>
      <c r="C9" s="821">
        <v>62524118001</v>
      </c>
      <c r="D9" s="821">
        <v>1530496529.8400002</v>
      </c>
      <c r="E9" s="821">
        <v>365737691</v>
      </c>
      <c r="F9" s="821">
        <v>14327401220</v>
      </c>
      <c r="G9" s="821">
        <v>2400791461</v>
      </c>
      <c r="H9" s="821">
        <v>-1532803173</v>
      </c>
      <c r="I9" s="821">
        <v>-226947898</v>
      </c>
      <c r="J9" s="821">
        <v>-1226723873</v>
      </c>
      <c r="K9" s="868">
        <v>29326164.490000002</v>
      </c>
      <c r="L9" s="868">
        <v>17440029.619999997</v>
      </c>
      <c r="M9" s="874">
        <v>2.0199999999999999E-2</v>
      </c>
      <c r="N9" s="822">
        <v>36011523680.25</v>
      </c>
      <c r="O9" s="822">
        <v>12251205952.68</v>
      </c>
      <c r="P9" s="822">
        <v>12127170156.42</v>
      </c>
      <c r="Q9" s="822">
        <v>2134218211.6599998</v>
      </c>
      <c r="R9" s="849">
        <v>5.89</v>
      </c>
    </row>
    <row r="10" spans="1:18" ht="13.2">
      <c r="A10" s="566">
        <v>2</v>
      </c>
      <c r="B10" s="320" t="s">
        <v>1369</v>
      </c>
      <c r="C10" s="823">
        <v>3058941724</v>
      </c>
      <c r="D10" s="823">
        <v>0</v>
      </c>
      <c r="E10" s="830">
        <v>0</v>
      </c>
      <c r="F10" s="823">
        <v>598909377</v>
      </c>
      <c r="G10" s="823">
        <v>68681177</v>
      </c>
      <c r="H10" s="823">
        <v>-29005005</v>
      </c>
      <c r="I10" s="823">
        <v>-6798361</v>
      </c>
      <c r="J10" s="823">
        <v>-18168019</v>
      </c>
      <c r="K10" s="869">
        <v>4690449.3600000003</v>
      </c>
      <c r="L10" s="870">
        <v>1174801.18</v>
      </c>
      <c r="M10" s="875">
        <v>2.9999999999999997E-4</v>
      </c>
      <c r="N10" s="823">
        <v>1448770366.0599999</v>
      </c>
      <c r="O10" s="823">
        <v>930925906.16999996</v>
      </c>
      <c r="P10" s="823">
        <v>651582217.84000003</v>
      </c>
      <c r="Q10" s="823">
        <v>27663233.920000002</v>
      </c>
      <c r="R10" s="850">
        <v>6.29</v>
      </c>
    </row>
    <row r="11" spans="1:18" ht="13.2">
      <c r="A11" s="566">
        <v>3</v>
      </c>
      <c r="B11" s="320" t="s">
        <v>1370</v>
      </c>
      <c r="C11" s="823">
        <v>179268004</v>
      </c>
      <c r="D11" s="823">
        <v>12512385.300000001</v>
      </c>
      <c r="E11" s="830">
        <v>0</v>
      </c>
      <c r="F11" s="823">
        <v>120071580</v>
      </c>
      <c r="G11" s="823">
        <v>1507917</v>
      </c>
      <c r="H11" s="823">
        <v>-2944368</v>
      </c>
      <c r="I11" s="823">
        <v>-2059198</v>
      </c>
      <c r="J11" s="823">
        <v>-819667</v>
      </c>
      <c r="K11" s="869">
        <v>113888.21</v>
      </c>
      <c r="L11" s="869">
        <v>51237.59</v>
      </c>
      <c r="M11" s="875">
        <v>1E-4</v>
      </c>
      <c r="N11" s="823">
        <v>131923614.70999999</v>
      </c>
      <c r="O11" s="823">
        <v>40411529.25</v>
      </c>
      <c r="P11" s="823">
        <v>4413068.03</v>
      </c>
      <c r="Q11" s="823">
        <v>2519792.0099999998</v>
      </c>
      <c r="R11" s="850">
        <v>4.5</v>
      </c>
    </row>
    <row r="12" spans="1:18" ht="13.2">
      <c r="A12" s="567">
        <v>4</v>
      </c>
      <c r="B12" s="290" t="s">
        <v>1371</v>
      </c>
      <c r="C12" s="824">
        <v>4236</v>
      </c>
      <c r="D12" s="824">
        <v>4236</v>
      </c>
      <c r="E12" s="830">
        <v>0</v>
      </c>
      <c r="F12" s="824">
        <v>12</v>
      </c>
      <c r="G12" s="824">
        <v>0</v>
      </c>
      <c r="H12" s="824">
        <v>-11</v>
      </c>
      <c r="I12" s="824">
        <v>-11</v>
      </c>
      <c r="J12" s="824">
        <v>0</v>
      </c>
      <c r="K12" s="824">
        <v>0</v>
      </c>
      <c r="L12" s="824">
        <v>0</v>
      </c>
      <c r="M12" s="875">
        <v>0</v>
      </c>
      <c r="N12" s="823">
        <v>4224</v>
      </c>
      <c r="O12" s="823">
        <v>0</v>
      </c>
      <c r="P12" s="823">
        <v>0</v>
      </c>
      <c r="Q12" s="823">
        <v>12</v>
      </c>
      <c r="R12" s="850">
        <v>1</v>
      </c>
    </row>
    <row r="13" spans="1:18" ht="13.2">
      <c r="A13" s="567">
        <v>5</v>
      </c>
      <c r="B13" s="290" t="s">
        <v>1372</v>
      </c>
      <c r="C13" s="824">
        <v>908133</v>
      </c>
      <c r="D13" s="824">
        <v>0</v>
      </c>
      <c r="E13" s="830">
        <v>0</v>
      </c>
      <c r="F13" s="824">
        <v>0</v>
      </c>
      <c r="G13" s="824">
        <v>908133</v>
      </c>
      <c r="H13" s="824">
        <v>-354834</v>
      </c>
      <c r="I13" s="824">
        <v>0</v>
      </c>
      <c r="J13" s="824">
        <v>-354834</v>
      </c>
      <c r="K13" s="824">
        <v>0</v>
      </c>
      <c r="L13" s="824">
        <v>0</v>
      </c>
      <c r="M13" s="875">
        <v>0</v>
      </c>
      <c r="N13" s="823">
        <v>0</v>
      </c>
      <c r="O13" s="823">
        <v>0</v>
      </c>
      <c r="P13" s="823">
        <v>0</v>
      </c>
      <c r="Q13" s="823">
        <v>908133</v>
      </c>
      <c r="R13" s="850">
        <v>20.87</v>
      </c>
    </row>
    <row r="14" spans="1:18" ht="13.2">
      <c r="A14" s="567">
        <v>6</v>
      </c>
      <c r="B14" s="290" t="s">
        <v>1373</v>
      </c>
      <c r="C14" s="824">
        <v>4375184</v>
      </c>
      <c r="D14" s="824">
        <v>0</v>
      </c>
      <c r="E14" s="830">
        <v>0</v>
      </c>
      <c r="F14" s="824">
        <v>0</v>
      </c>
      <c r="G14" s="824">
        <v>378278</v>
      </c>
      <c r="H14" s="824">
        <v>-402069</v>
      </c>
      <c r="I14" s="824">
        <v>0</v>
      </c>
      <c r="J14" s="824">
        <v>-378259</v>
      </c>
      <c r="K14" s="869">
        <v>2677.96</v>
      </c>
      <c r="L14" s="869">
        <v>529.70000000000005</v>
      </c>
      <c r="M14" s="875">
        <v>0</v>
      </c>
      <c r="N14" s="823">
        <v>4375184</v>
      </c>
      <c r="O14" s="823">
        <v>0</v>
      </c>
      <c r="P14" s="823">
        <v>0</v>
      </c>
      <c r="Q14" s="823">
        <v>0</v>
      </c>
      <c r="R14" s="850">
        <v>3.51</v>
      </c>
    </row>
    <row r="15" spans="1:18" ht="13.2">
      <c r="A15" s="567">
        <v>7</v>
      </c>
      <c r="B15" s="290" t="s">
        <v>1374</v>
      </c>
      <c r="C15" s="824">
        <v>161466086</v>
      </c>
      <c r="D15" s="824">
        <v>0</v>
      </c>
      <c r="E15" s="830">
        <v>0</v>
      </c>
      <c r="F15" s="824">
        <v>119796366</v>
      </c>
      <c r="G15" s="824">
        <v>221437</v>
      </c>
      <c r="H15" s="824">
        <v>-2159330</v>
      </c>
      <c r="I15" s="824">
        <v>-2044551</v>
      </c>
      <c r="J15" s="824">
        <v>-86505</v>
      </c>
      <c r="K15" s="869">
        <v>95524.49</v>
      </c>
      <c r="L15" s="869">
        <v>38187.89</v>
      </c>
      <c r="M15" s="875">
        <v>0</v>
      </c>
      <c r="N15" s="823">
        <v>115074535.70999999</v>
      </c>
      <c r="O15" s="823">
        <v>40366843.25</v>
      </c>
      <c r="P15" s="823">
        <v>4413068.03</v>
      </c>
      <c r="Q15" s="823">
        <v>1611639.01</v>
      </c>
      <c r="R15" s="850">
        <v>4.63</v>
      </c>
    </row>
    <row r="16" spans="1:18" ht="13.2">
      <c r="A16" s="567">
        <v>8</v>
      </c>
      <c r="B16" s="290" t="s">
        <v>1375</v>
      </c>
      <c r="C16" s="824">
        <v>12514365</v>
      </c>
      <c r="D16" s="824">
        <v>12508149.300000001</v>
      </c>
      <c r="E16" s="830">
        <v>0</v>
      </c>
      <c r="F16" s="824">
        <v>275202</v>
      </c>
      <c r="G16" s="824">
        <v>69</v>
      </c>
      <c r="H16" s="824">
        <v>-28124</v>
      </c>
      <c r="I16" s="824">
        <v>-14636</v>
      </c>
      <c r="J16" s="824">
        <v>-69</v>
      </c>
      <c r="K16" s="869">
        <v>15685.76</v>
      </c>
      <c r="L16" s="869">
        <v>12520</v>
      </c>
      <c r="M16" s="875">
        <v>1E-4</v>
      </c>
      <c r="N16" s="823">
        <v>12469671</v>
      </c>
      <c r="O16" s="823">
        <v>44686</v>
      </c>
      <c r="P16" s="823">
        <v>0</v>
      </c>
      <c r="Q16" s="823">
        <v>8</v>
      </c>
      <c r="R16" s="850">
        <v>2.0499999999999998</v>
      </c>
    </row>
    <row r="17" spans="1:18" ht="13.2">
      <c r="A17" s="566">
        <v>9</v>
      </c>
      <c r="B17" s="320" t="s">
        <v>1376</v>
      </c>
      <c r="C17" s="823">
        <v>14953478593</v>
      </c>
      <c r="D17" s="823">
        <v>27453775</v>
      </c>
      <c r="E17" s="830">
        <v>101956963</v>
      </c>
      <c r="F17" s="823">
        <v>3325159290</v>
      </c>
      <c r="G17" s="823">
        <v>643530221</v>
      </c>
      <c r="H17" s="823">
        <v>-382338009</v>
      </c>
      <c r="I17" s="823">
        <v>-61417137</v>
      </c>
      <c r="J17" s="823">
        <v>-300727872</v>
      </c>
      <c r="K17" s="869">
        <v>9934641.2200000025</v>
      </c>
      <c r="L17" s="869">
        <v>7560335.7700000005</v>
      </c>
      <c r="M17" s="875">
        <v>8.0999999999999996E-3</v>
      </c>
      <c r="N17" s="823">
        <v>10483474758.58</v>
      </c>
      <c r="O17" s="823">
        <v>2497473653.4699993</v>
      </c>
      <c r="P17" s="823">
        <v>1593235052.5300002</v>
      </c>
      <c r="Q17" s="823">
        <v>379295128.42000008</v>
      </c>
      <c r="R17" s="850">
        <v>4.4400000000000004</v>
      </c>
    </row>
    <row r="18" spans="1:18" s="912" customFormat="1" ht="13.2">
      <c r="A18" s="567">
        <v>10</v>
      </c>
      <c r="B18" s="290" t="s">
        <v>1377</v>
      </c>
      <c r="C18" s="824">
        <v>3034960729</v>
      </c>
      <c r="D18" s="824">
        <v>0</v>
      </c>
      <c r="E18" s="908">
        <v>0</v>
      </c>
      <c r="F18" s="824">
        <v>402553643</v>
      </c>
      <c r="G18" s="824">
        <v>77336131</v>
      </c>
      <c r="H18" s="824">
        <v>-54503297</v>
      </c>
      <c r="I18" s="824">
        <v>-6339976</v>
      </c>
      <c r="J18" s="824">
        <v>-43846726</v>
      </c>
      <c r="K18" s="909">
        <v>2476671.67</v>
      </c>
      <c r="L18" s="909">
        <v>2132549.4700000002</v>
      </c>
      <c r="M18" s="910">
        <v>1E-3</v>
      </c>
      <c r="N18" s="824">
        <v>1837408578.4200001</v>
      </c>
      <c r="O18" s="824">
        <v>615119684.80999994</v>
      </c>
      <c r="P18" s="824">
        <v>510191409.67000002</v>
      </c>
      <c r="Q18" s="824">
        <v>72241056.099999994</v>
      </c>
      <c r="R18" s="911">
        <v>5.35</v>
      </c>
    </row>
    <row r="19" spans="1:18" s="912" customFormat="1" ht="13.2">
      <c r="A19" s="567">
        <v>11</v>
      </c>
      <c r="B19" s="290" t="s">
        <v>1378</v>
      </c>
      <c r="C19" s="824">
        <v>673559453</v>
      </c>
      <c r="D19" s="824">
        <v>0</v>
      </c>
      <c r="E19" s="908">
        <v>0</v>
      </c>
      <c r="F19" s="824">
        <v>245857397</v>
      </c>
      <c r="G19" s="824">
        <v>6026718</v>
      </c>
      <c r="H19" s="824">
        <v>-3998175</v>
      </c>
      <c r="I19" s="824">
        <v>-1426869</v>
      </c>
      <c r="J19" s="824">
        <v>-1586653</v>
      </c>
      <c r="K19" s="909">
        <v>263053.27</v>
      </c>
      <c r="L19" s="909">
        <v>209045.61</v>
      </c>
      <c r="M19" s="910">
        <v>2.0000000000000001E-4</v>
      </c>
      <c r="N19" s="824">
        <v>508542455.24000001</v>
      </c>
      <c r="O19" s="824">
        <v>103762594.84999999</v>
      </c>
      <c r="P19" s="824">
        <v>38947868.939999998</v>
      </c>
      <c r="Q19" s="824">
        <v>22306533.969999999</v>
      </c>
      <c r="R19" s="911">
        <v>3.82</v>
      </c>
    </row>
    <row r="20" spans="1:18" s="912" customFormat="1" ht="13.2">
      <c r="A20" s="567">
        <v>12</v>
      </c>
      <c r="B20" s="290" t="s">
        <v>1379</v>
      </c>
      <c r="C20" s="824">
        <v>23</v>
      </c>
      <c r="D20" s="824">
        <v>0</v>
      </c>
      <c r="E20" s="908">
        <v>0</v>
      </c>
      <c r="F20" s="824">
        <v>0</v>
      </c>
      <c r="G20" s="824">
        <v>0</v>
      </c>
      <c r="H20" s="824">
        <v>0</v>
      </c>
      <c r="I20" s="824">
        <v>0</v>
      </c>
      <c r="J20" s="824">
        <v>0</v>
      </c>
      <c r="K20" s="909">
        <v>0.01</v>
      </c>
      <c r="L20" s="824">
        <v>0</v>
      </c>
      <c r="M20" s="910">
        <v>0</v>
      </c>
      <c r="N20" s="824">
        <v>23</v>
      </c>
      <c r="O20" s="824">
        <v>0</v>
      </c>
      <c r="P20" s="824">
        <v>0</v>
      </c>
      <c r="Q20" s="824">
        <v>0</v>
      </c>
      <c r="R20" s="911">
        <v>0</v>
      </c>
    </row>
    <row r="21" spans="1:18" s="912" customFormat="1" ht="13.2">
      <c r="A21" s="567">
        <v>13</v>
      </c>
      <c r="B21" s="290" t="s">
        <v>1380</v>
      </c>
      <c r="C21" s="824">
        <v>547595136</v>
      </c>
      <c r="D21" s="824">
        <v>0</v>
      </c>
      <c r="E21" s="908">
        <v>0</v>
      </c>
      <c r="F21" s="824">
        <v>125753695</v>
      </c>
      <c r="G21" s="824">
        <v>19918876</v>
      </c>
      <c r="H21" s="824">
        <v>-10364345</v>
      </c>
      <c r="I21" s="824">
        <v>-1192203</v>
      </c>
      <c r="J21" s="824">
        <v>-8868409</v>
      </c>
      <c r="K21" s="909">
        <v>330231.75</v>
      </c>
      <c r="L21" s="909">
        <v>284938.46000000002</v>
      </c>
      <c r="M21" s="910">
        <v>0</v>
      </c>
      <c r="N21" s="824">
        <v>415441457.75999999</v>
      </c>
      <c r="O21" s="824">
        <v>90143581.159999996</v>
      </c>
      <c r="P21" s="824">
        <v>15950528.029999999</v>
      </c>
      <c r="Q21" s="824">
        <v>26059569.050000001</v>
      </c>
      <c r="R21" s="911">
        <v>3.36</v>
      </c>
    </row>
    <row r="22" spans="1:18" s="912" customFormat="1" ht="13.2">
      <c r="A22" s="567">
        <v>14</v>
      </c>
      <c r="B22" s="290" t="s">
        <v>1381</v>
      </c>
      <c r="C22" s="824">
        <v>101934838</v>
      </c>
      <c r="D22" s="824">
        <v>0</v>
      </c>
      <c r="E22" s="908">
        <v>0</v>
      </c>
      <c r="F22" s="824">
        <v>17344275</v>
      </c>
      <c r="G22" s="824">
        <v>3039079</v>
      </c>
      <c r="H22" s="824">
        <v>-3542091</v>
      </c>
      <c r="I22" s="824">
        <v>-1295889</v>
      </c>
      <c r="J22" s="824">
        <v>-2034677</v>
      </c>
      <c r="K22" s="909">
        <v>87607.26</v>
      </c>
      <c r="L22" s="909">
        <v>68285.06</v>
      </c>
      <c r="M22" s="910">
        <v>1E-4</v>
      </c>
      <c r="N22" s="824">
        <v>81322588.400000006</v>
      </c>
      <c r="O22" s="824">
        <v>12594667.75</v>
      </c>
      <c r="P22" s="824">
        <v>4345974.91</v>
      </c>
      <c r="Q22" s="824">
        <v>3671606.93</v>
      </c>
      <c r="R22" s="911">
        <v>3.56</v>
      </c>
    </row>
    <row r="23" spans="1:18" s="912" customFormat="1" ht="13.2">
      <c r="A23" s="567">
        <v>15</v>
      </c>
      <c r="B23" s="290" t="s">
        <v>1382</v>
      </c>
      <c r="C23" s="824">
        <v>63901436</v>
      </c>
      <c r="D23" s="824">
        <v>0</v>
      </c>
      <c r="E23" s="908">
        <v>0</v>
      </c>
      <c r="F23" s="824">
        <v>5559209</v>
      </c>
      <c r="G23" s="824">
        <v>4965042</v>
      </c>
      <c r="H23" s="824">
        <v>-3824758</v>
      </c>
      <c r="I23" s="824">
        <v>-10436</v>
      </c>
      <c r="J23" s="824">
        <v>-3793451</v>
      </c>
      <c r="K23" s="909">
        <v>39837.08</v>
      </c>
      <c r="L23" s="909">
        <v>36431.64</v>
      </c>
      <c r="M23" s="910">
        <v>0</v>
      </c>
      <c r="N23" s="824">
        <v>61110872.909999996</v>
      </c>
      <c r="O23" s="824">
        <v>2750471.09</v>
      </c>
      <c r="P23" s="824">
        <v>78</v>
      </c>
      <c r="Q23" s="824">
        <v>40014</v>
      </c>
      <c r="R23" s="911">
        <v>3.37</v>
      </c>
    </row>
    <row r="24" spans="1:18" s="912" customFormat="1" ht="27" customHeight="1">
      <c r="A24" s="567">
        <v>16</v>
      </c>
      <c r="B24" s="290" t="s">
        <v>1383</v>
      </c>
      <c r="C24" s="824">
        <v>560668489</v>
      </c>
      <c r="D24" s="824">
        <v>0</v>
      </c>
      <c r="E24" s="908">
        <v>0</v>
      </c>
      <c r="F24" s="824">
        <v>96790050</v>
      </c>
      <c r="G24" s="824">
        <v>13148024</v>
      </c>
      <c r="H24" s="824">
        <v>-8385118</v>
      </c>
      <c r="I24" s="824">
        <v>-2574103</v>
      </c>
      <c r="J24" s="824">
        <v>-4750845</v>
      </c>
      <c r="K24" s="909">
        <v>408664.39</v>
      </c>
      <c r="L24" s="909">
        <v>302572.15999999997</v>
      </c>
      <c r="M24" s="910">
        <v>0</v>
      </c>
      <c r="N24" s="824">
        <v>285666924.47000003</v>
      </c>
      <c r="O24" s="824">
        <v>189036671.99000001</v>
      </c>
      <c r="P24" s="824">
        <v>77826686.579999998</v>
      </c>
      <c r="Q24" s="824">
        <v>8138205.96</v>
      </c>
      <c r="R24" s="911">
        <v>5.66</v>
      </c>
    </row>
    <row r="25" spans="1:18" s="912" customFormat="1" ht="13.2">
      <c r="A25" s="567">
        <v>17</v>
      </c>
      <c r="B25" s="290" t="s">
        <v>1384</v>
      </c>
      <c r="C25" s="825">
        <v>378871559</v>
      </c>
      <c r="D25" s="825">
        <v>0</v>
      </c>
      <c r="E25" s="908">
        <v>0</v>
      </c>
      <c r="F25" s="825">
        <v>135310885</v>
      </c>
      <c r="G25" s="825">
        <v>4853964</v>
      </c>
      <c r="H25" s="825">
        <v>-4283614</v>
      </c>
      <c r="I25" s="825">
        <v>-2159185</v>
      </c>
      <c r="J25" s="825">
        <v>-1906081</v>
      </c>
      <c r="K25" s="909">
        <v>118464.45</v>
      </c>
      <c r="L25" s="909">
        <v>92551.94</v>
      </c>
      <c r="M25" s="910">
        <v>0</v>
      </c>
      <c r="N25" s="824">
        <v>284317414.5</v>
      </c>
      <c r="O25" s="824">
        <v>66571062.649999999</v>
      </c>
      <c r="P25" s="824">
        <v>27352300.859999999</v>
      </c>
      <c r="Q25" s="824">
        <v>630781</v>
      </c>
      <c r="R25" s="911">
        <v>3.81</v>
      </c>
    </row>
    <row r="26" spans="1:18" s="912" customFormat="1" ht="13.2">
      <c r="A26" s="567">
        <v>18</v>
      </c>
      <c r="B26" s="290" t="s">
        <v>1385</v>
      </c>
      <c r="C26" s="825">
        <v>277009313</v>
      </c>
      <c r="D26" s="825">
        <v>0</v>
      </c>
      <c r="E26" s="908">
        <v>0</v>
      </c>
      <c r="F26" s="825">
        <v>133346650</v>
      </c>
      <c r="G26" s="825">
        <v>14076118</v>
      </c>
      <c r="H26" s="825">
        <v>-7607300</v>
      </c>
      <c r="I26" s="825">
        <v>-2030074</v>
      </c>
      <c r="J26" s="825">
        <v>-5467915</v>
      </c>
      <c r="K26" s="909">
        <v>69273.16</v>
      </c>
      <c r="L26" s="909">
        <v>52231.97</v>
      </c>
      <c r="M26" s="910">
        <v>0</v>
      </c>
      <c r="N26" s="824">
        <v>169545328.78</v>
      </c>
      <c r="O26" s="824">
        <v>66527521.520000003</v>
      </c>
      <c r="P26" s="824">
        <v>35533192.740000002</v>
      </c>
      <c r="Q26" s="824">
        <v>5403269.96</v>
      </c>
      <c r="R26" s="911">
        <v>4.97</v>
      </c>
    </row>
    <row r="27" spans="1:18" s="912" customFormat="1" ht="13.2">
      <c r="A27" s="567">
        <v>19</v>
      </c>
      <c r="B27" s="290" t="s">
        <v>1386</v>
      </c>
      <c r="C27" s="825">
        <v>27453775</v>
      </c>
      <c r="D27" s="825">
        <v>27453775</v>
      </c>
      <c r="E27" s="908">
        <v>19219</v>
      </c>
      <c r="F27" s="825">
        <v>9723303</v>
      </c>
      <c r="G27" s="825">
        <v>15318934</v>
      </c>
      <c r="H27" s="825">
        <v>-1612484</v>
      </c>
      <c r="I27" s="825">
        <v>-175184</v>
      </c>
      <c r="J27" s="825">
        <v>-1435483</v>
      </c>
      <c r="K27" s="909">
        <v>65401.62</v>
      </c>
      <c r="L27" s="909">
        <v>42751.98</v>
      </c>
      <c r="M27" s="910">
        <v>0</v>
      </c>
      <c r="N27" s="824">
        <v>15294187.439999999</v>
      </c>
      <c r="O27" s="824">
        <v>9609496.6500000004</v>
      </c>
      <c r="P27" s="824">
        <v>0</v>
      </c>
      <c r="Q27" s="824">
        <v>2550090.91</v>
      </c>
      <c r="R27" s="911">
        <v>5.19</v>
      </c>
    </row>
    <row r="28" spans="1:18" s="912" customFormat="1" ht="13.2">
      <c r="A28" s="567">
        <v>20</v>
      </c>
      <c r="B28" s="290" t="s">
        <v>1387</v>
      </c>
      <c r="C28" s="825">
        <v>1108285026</v>
      </c>
      <c r="D28" s="825">
        <v>0</v>
      </c>
      <c r="E28" s="908">
        <v>0</v>
      </c>
      <c r="F28" s="825">
        <v>257619515</v>
      </c>
      <c r="G28" s="825">
        <v>17872200</v>
      </c>
      <c r="H28" s="825">
        <v>-15948558</v>
      </c>
      <c r="I28" s="825">
        <v>-4446926</v>
      </c>
      <c r="J28" s="825">
        <v>-8571803</v>
      </c>
      <c r="K28" s="909">
        <v>938581.98</v>
      </c>
      <c r="L28" s="909">
        <v>545552.9</v>
      </c>
      <c r="M28" s="910">
        <v>8.0000000000000004E-4</v>
      </c>
      <c r="N28" s="824">
        <v>812877247</v>
      </c>
      <c r="O28" s="824">
        <v>154619204</v>
      </c>
      <c r="P28" s="824">
        <v>88613679</v>
      </c>
      <c r="Q28" s="824">
        <v>52174896</v>
      </c>
      <c r="R28" s="911">
        <v>4.1100000000000003</v>
      </c>
    </row>
    <row r="29" spans="1:18" s="912" customFormat="1" ht="26.4">
      <c r="A29" s="567">
        <v>21</v>
      </c>
      <c r="B29" s="290" t="s">
        <v>1388</v>
      </c>
      <c r="C29" s="825">
        <v>280360889</v>
      </c>
      <c r="D29" s="825">
        <v>0</v>
      </c>
      <c r="E29" s="908">
        <v>0</v>
      </c>
      <c r="F29" s="825">
        <v>66445242</v>
      </c>
      <c r="G29" s="825">
        <v>3385307</v>
      </c>
      <c r="H29" s="825">
        <v>-1018201</v>
      </c>
      <c r="I29" s="825">
        <v>-663784</v>
      </c>
      <c r="J29" s="825">
        <v>-30826</v>
      </c>
      <c r="K29" s="909">
        <v>268191.21000000002</v>
      </c>
      <c r="L29" s="909">
        <v>163309.95000000001</v>
      </c>
      <c r="M29" s="910">
        <v>2.9999999999999997E-4</v>
      </c>
      <c r="N29" s="824">
        <v>228840709.18000001</v>
      </c>
      <c r="O29" s="824">
        <v>39789742.859999999</v>
      </c>
      <c r="P29" s="824">
        <v>10694747.960000001</v>
      </c>
      <c r="Q29" s="824">
        <v>1035689</v>
      </c>
      <c r="R29" s="911">
        <v>3.17</v>
      </c>
    </row>
    <row r="30" spans="1:18" s="912" customFormat="1" ht="13.2">
      <c r="A30" s="567">
        <v>22</v>
      </c>
      <c r="B30" s="290" t="s">
        <v>1389</v>
      </c>
      <c r="C30" s="825">
        <v>805971868</v>
      </c>
      <c r="D30" s="825">
        <v>0</v>
      </c>
      <c r="E30" s="908">
        <v>5538016</v>
      </c>
      <c r="F30" s="825">
        <v>165429471</v>
      </c>
      <c r="G30" s="825">
        <v>20134644</v>
      </c>
      <c r="H30" s="825">
        <v>-15679450</v>
      </c>
      <c r="I30" s="825">
        <v>-7115175</v>
      </c>
      <c r="J30" s="825">
        <v>-7519616</v>
      </c>
      <c r="K30" s="909">
        <v>415426.4</v>
      </c>
      <c r="L30" s="909">
        <v>358377.44</v>
      </c>
      <c r="M30" s="910">
        <v>2.9999999999999997E-4</v>
      </c>
      <c r="N30" s="824">
        <v>554796013</v>
      </c>
      <c r="O30" s="824">
        <v>141405809</v>
      </c>
      <c r="P30" s="824">
        <v>82779108</v>
      </c>
      <c r="Q30" s="824">
        <v>26990938</v>
      </c>
      <c r="R30" s="911">
        <v>4.62</v>
      </c>
    </row>
    <row r="31" spans="1:18" s="912" customFormat="1" ht="13.2">
      <c r="A31" s="567">
        <v>23</v>
      </c>
      <c r="B31" s="290" t="s">
        <v>1390</v>
      </c>
      <c r="C31" s="825">
        <v>638455903</v>
      </c>
      <c r="D31" s="825">
        <v>0</v>
      </c>
      <c r="E31" s="908">
        <v>3555029</v>
      </c>
      <c r="F31" s="825">
        <v>180479622</v>
      </c>
      <c r="G31" s="825">
        <v>16617917</v>
      </c>
      <c r="H31" s="825">
        <v>-5482692</v>
      </c>
      <c r="I31" s="825">
        <v>-1679299</v>
      </c>
      <c r="J31" s="825">
        <v>-3446149</v>
      </c>
      <c r="K31" s="909">
        <v>738547.4</v>
      </c>
      <c r="L31" s="909">
        <v>318577.8</v>
      </c>
      <c r="M31" s="910">
        <v>2.0000000000000001E-4</v>
      </c>
      <c r="N31" s="824">
        <v>378914528</v>
      </c>
      <c r="O31" s="824">
        <v>184035285</v>
      </c>
      <c r="P31" s="824">
        <v>71767717</v>
      </c>
      <c r="Q31" s="824">
        <v>3738373</v>
      </c>
      <c r="R31" s="911">
        <v>4.7300000000000004</v>
      </c>
    </row>
    <row r="32" spans="1:18" s="912" customFormat="1" ht="13.2">
      <c r="A32" s="567">
        <v>24</v>
      </c>
      <c r="B32" s="290" t="s">
        <v>1391</v>
      </c>
      <c r="C32" s="825">
        <v>889120689</v>
      </c>
      <c r="D32" s="825">
        <v>0</v>
      </c>
      <c r="E32" s="908">
        <v>80147008</v>
      </c>
      <c r="F32" s="825">
        <v>259073894</v>
      </c>
      <c r="G32" s="825">
        <v>38308822</v>
      </c>
      <c r="H32" s="825">
        <v>-28694226</v>
      </c>
      <c r="I32" s="825">
        <v>-3506783</v>
      </c>
      <c r="J32" s="825">
        <v>-24747886</v>
      </c>
      <c r="K32" s="909">
        <v>967562.32</v>
      </c>
      <c r="L32" s="909">
        <v>589746.41</v>
      </c>
      <c r="M32" s="910">
        <v>1.5E-3</v>
      </c>
      <c r="N32" s="824">
        <v>792533843.88999999</v>
      </c>
      <c r="O32" s="824">
        <v>53842540.060000002</v>
      </c>
      <c r="P32" s="824">
        <v>35099073.039999999</v>
      </c>
      <c r="Q32" s="824">
        <v>7645232.0099999998</v>
      </c>
      <c r="R32" s="911">
        <v>2</v>
      </c>
    </row>
    <row r="33" spans="1:18" s="912" customFormat="1" ht="26.4">
      <c r="A33" s="567">
        <v>25</v>
      </c>
      <c r="B33" s="290" t="s">
        <v>1392</v>
      </c>
      <c r="C33" s="825">
        <v>1529111771</v>
      </c>
      <c r="D33" s="825">
        <v>0</v>
      </c>
      <c r="E33" s="908">
        <v>10364892</v>
      </c>
      <c r="F33" s="825">
        <v>356368407</v>
      </c>
      <c r="G33" s="825">
        <v>48601074</v>
      </c>
      <c r="H33" s="825">
        <v>-27408847</v>
      </c>
      <c r="I33" s="825">
        <v>-6887146</v>
      </c>
      <c r="J33" s="825">
        <v>-18432256</v>
      </c>
      <c r="K33" s="909">
        <v>835379.6</v>
      </c>
      <c r="L33" s="909">
        <v>743624.18</v>
      </c>
      <c r="M33" s="910">
        <v>2.9999999999999997E-4</v>
      </c>
      <c r="N33" s="824">
        <v>982358038</v>
      </c>
      <c r="O33" s="824">
        <v>300490729</v>
      </c>
      <c r="P33" s="824">
        <v>212489732</v>
      </c>
      <c r="Q33" s="824">
        <v>33773272</v>
      </c>
      <c r="R33" s="911">
        <v>5.03</v>
      </c>
    </row>
    <row r="34" spans="1:18" s="912" customFormat="1" ht="13.2">
      <c r="A34" s="567">
        <v>26</v>
      </c>
      <c r="B34" s="290" t="s">
        <v>1393</v>
      </c>
      <c r="C34" s="825">
        <v>264645542</v>
      </c>
      <c r="D34" s="825">
        <v>0</v>
      </c>
      <c r="E34" s="908">
        <v>0</v>
      </c>
      <c r="F34" s="825">
        <v>11481341</v>
      </c>
      <c r="G34" s="825">
        <v>6202221</v>
      </c>
      <c r="H34" s="825">
        <v>-3244751</v>
      </c>
      <c r="I34" s="825">
        <v>-811956</v>
      </c>
      <c r="J34" s="825">
        <v>-1944021</v>
      </c>
      <c r="K34" s="909">
        <v>106843.8</v>
      </c>
      <c r="L34" s="909">
        <v>89576.84</v>
      </c>
      <c r="M34" s="910">
        <v>0</v>
      </c>
      <c r="N34" s="824">
        <v>186041641</v>
      </c>
      <c r="O34" s="824">
        <v>61522910</v>
      </c>
      <c r="P34" s="824">
        <v>13790515</v>
      </c>
      <c r="Q34" s="824">
        <v>3290476</v>
      </c>
      <c r="R34" s="911">
        <v>3.88</v>
      </c>
    </row>
    <row r="35" spans="1:18" s="912" customFormat="1" ht="13.2">
      <c r="A35" s="567">
        <v>27</v>
      </c>
      <c r="B35" s="290" t="s">
        <v>1394</v>
      </c>
      <c r="C35" s="825">
        <v>555535143</v>
      </c>
      <c r="D35" s="825">
        <v>0</v>
      </c>
      <c r="E35" s="908">
        <v>1952699</v>
      </c>
      <c r="F35" s="825">
        <v>112230345</v>
      </c>
      <c r="G35" s="825">
        <v>7316933</v>
      </c>
      <c r="H35" s="825">
        <v>-6634452</v>
      </c>
      <c r="I35" s="825">
        <v>-2914449</v>
      </c>
      <c r="J35" s="825">
        <v>-2475631</v>
      </c>
      <c r="K35" s="909">
        <v>237784.24</v>
      </c>
      <c r="L35" s="909">
        <v>206233.62</v>
      </c>
      <c r="M35" s="910">
        <v>0</v>
      </c>
      <c r="N35" s="824">
        <v>353960309.08999997</v>
      </c>
      <c r="O35" s="824">
        <v>59588624.68</v>
      </c>
      <c r="P35" s="824">
        <v>83937085.549999997</v>
      </c>
      <c r="Q35" s="824">
        <v>58049123.689999998</v>
      </c>
      <c r="R35" s="911">
        <v>6.42</v>
      </c>
    </row>
    <row r="36" spans="1:18" s="912" customFormat="1" ht="13.2">
      <c r="A36" s="567">
        <v>28</v>
      </c>
      <c r="B36" s="290" t="s">
        <v>1395</v>
      </c>
      <c r="C36" s="825">
        <v>1321981794</v>
      </c>
      <c r="D36" s="825">
        <v>0</v>
      </c>
      <c r="E36" s="908">
        <v>466</v>
      </c>
      <c r="F36" s="825">
        <v>188349374</v>
      </c>
      <c r="G36" s="825">
        <v>33088165</v>
      </c>
      <c r="H36" s="825">
        <v>-23430720</v>
      </c>
      <c r="I36" s="825">
        <v>-3247921</v>
      </c>
      <c r="J36" s="825">
        <v>-18794049</v>
      </c>
      <c r="K36" s="909">
        <v>573056.53</v>
      </c>
      <c r="L36" s="909">
        <v>506693.41</v>
      </c>
      <c r="M36" s="910">
        <v>0</v>
      </c>
      <c r="N36" s="824">
        <v>1023478461.55</v>
      </c>
      <c r="O36" s="824">
        <v>160682196.24000001</v>
      </c>
      <c r="P36" s="824">
        <v>118679446.18000001</v>
      </c>
      <c r="Q36" s="824">
        <v>19141690.030000001</v>
      </c>
      <c r="R36" s="911">
        <v>4.55</v>
      </c>
    </row>
    <row r="37" spans="1:18" s="912" customFormat="1" ht="13.2">
      <c r="A37" s="567">
        <v>29</v>
      </c>
      <c r="B37" s="290" t="s">
        <v>1396</v>
      </c>
      <c r="C37" s="825">
        <v>767103966</v>
      </c>
      <c r="D37" s="825">
        <v>0</v>
      </c>
      <c r="E37" s="908">
        <v>379634</v>
      </c>
      <c r="F37" s="825">
        <v>328850863</v>
      </c>
      <c r="G37" s="825">
        <v>244999475</v>
      </c>
      <c r="H37" s="825">
        <v>-129679347</v>
      </c>
      <c r="I37" s="825">
        <v>-7897707</v>
      </c>
      <c r="J37" s="825">
        <v>-120958032</v>
      </c>
      <c r="K37" s="909">
        <v>334288.64000000001</v>
      </c>
      <c r="L37" s="909">
        <v>301856.92</v>
      </c>
      <c r="M37" s="910">
        <v>1.6999999999999999E-3</v>
      </c>
      <c r="N37" s="824">
        <v>647215484.15999997</v>
      </c>
      <c r="O37" s="824">
        <v>67151885.909999996</v>
      </c>
      <c r="P37" s="824">
        <v>39549829.950000003</v>
      </c>
      <c r="Q37" s="824">
        <v>13186765.98</v>
      </c>
      <c r="R37" s="911">
        <v>2.95</v>
      </c>
    </row>
    <row r="38" spans="1:18" s="912" customFormat="1" ht="13.2">
      <c r="A38" s="567">
        <v>30</v>
      </c>
      <c r="B38" s="290" t="s">
        <v>1397</v>
      </c>
      <c r="C38" s="825">
        <v>315209795</v>
      </c>
      <c r="D38" s="825">
        <v>0</v>
      </c>
      <c r="E38" s="908">
        <v>0</v>
      </c>
      <c r="F38" s="825">
        <v>54033979</v>
      </c>
      <c r="G38" s="825">
        <v>5509638</v>
      </c>
      <c r="H38" s="825">
        <v>-4122139</v>
      </c>
      <c r="I38" s="825">
        <v>-807136</v>
      </c>
      <c r="J38" s="825">
        <v>-2420074</v>
      </c>
      <c r="K38" s="909">
        <v>181993.4</v>
      </c>
      <c r="L38" s="909">
        <v>141918.22</v>
      </c>
      <c r="M38" s="910">
        <v>1.2999999999999999E-3</v>
      </c>
      <c r="N38" s="824">
        <v>276221006.75</v>
      </c>
      <c r="O38" s="824">
        <v>14187305.09</v>
      </c>
      <c r="P38" s="824">
        <v>21587067.140000001</v>
      </c>
      <c r="Q38" s="824">
        <v>3214416.02</v>
      </c>
      <c r="R38" s="911">
        <v>3.21</v>
      </c>
    </row>
    <row r="39" spans="1:18" s="912" customFormat="1" ht="13.2">
      <c r="A39" s="567">
        <v>31</v>
      </c>
      <c r="B39" s="290" t="s">
        <v>1398</v>
      </c>
      <c r="C39" s="825">
        <v>234350622</v>
      </c>
      <c r="D39" s="825">
        <v>0</v>
      </c>
      <c r="E39" s="908">
        <v>0</v>
      </c>
      <c r="F39" s="825">
        <v>80012359</v>
      </c>
      <c r="G39" s="825">
        <v>26423563</v>
      </c>
      <c r="H39" s="825">
        <v>-12231361</v>
      </c>
      <c r="I39" s="825">
        <v>-2449819</v>
      </c>
      <c r="J39" s="825">
        <v>-9626362</v>
      </c>
      <c r="K39" s="909">
        <v>162048.71</v>
      </c>
      <c r="L39" s="909">
        <v>129522.37</v>
      </c>
      <c r="M39" s="910">
        <v>0</v>
      </c>
      <c r="N39" s="824">
        <v>153322079.65000001</v>
      </c>
      <c r="O39" s="824">
        <v>46499570.200000003</v>
      </c>
      <c r="P39" s="824">
        <v>24206049.100000001</v>
      </c>
      <c r="Q39" s="824">
        <v>10322923.039999999</v>
      </c>
      <c r="R39" s="911">
        <v>4.91</v>
      </c>
    </row>
    <row r="40" spans="1:18" s="912" customFormat="1" ht="13.2">
      <c r="A40" s="567">
        <v>32</v>
      </c>
      <c r="B40" s="290" t="s">
        <v>1399</v>
      </c>
      <c r="C40" s="825">
        <v>317522050</v>
      </c>
      <c r="D40" s="825">
        <v>0</v>
      </c>
      <c r="E40" s="908">
        <v>0</v>
      </c>
      <c r="F40" s="825">
        <v>34847028</v>
      </c>
      <c r="G40" s="825">
        <v>12084455</v>
      </c>
      <c r="H40" s="825">
        <v>-5530033</v>
      </c>
      <c r="I40" s="825">
        <v>-414479</v>
      </c>
      <c r="J40" s="825">
        <v>-4782997</v>
      </c>
      <c r="K40" s="909">
        <v>205708.34</v>
      </c>
      <c r="L40" s="909">
        <v>152691.41</v>
      </c>
      <c r="M40" s="910">
        <v>0</v>
      </c>
      <c r="N40" s="824">
        <v>286576488.75999999</v>
      </c>
      <c r="O40" s="824">
        <v>16026435.16</v>
      </c>
      <c r="P40" s="824">
        <v>13579408.98</v>
      </c>
      <c r="Q40" s="824">
        <v>1339717.1000000001</v>
      </c>
      <c r="R40" s="911">
        <v>2.08</v>
      </c>
    </row>
    <row r="41" spans="1:18" s="912" customFormat="1" ht="13.2">
      <c r="A41" s="567">
        <v>33</v>
      </c>
      <c r="B41" s="290" t="s">
        <v>1400</v>
      </c>
      <c r="C41" s="825">
        <v>259868784</v>
      </c>
      <c r="D41" s="825">
        <v>0</v>
      </c>
      <c r="E41" s="908">
        <v>0</v>
      </c>
      <c r="F41" s="825">
        <v>57698743</v>
      </c>
      <c r="G41" s="825">
        <v>4302921</v>
      </c>
      <c r="H41" s="825">
        <v>-5112050</v>
      </c>
      <c r="I41" s="825">
        <v>-1370638</v>
      </c>
      <c r="J41" s="825">
        <v>-3287930</v>
      </c>
      <c r="K41" s="909">
        <v>110023.99</v>
      </c>
      <c r="L41" s="909">
        <v>91296.01</v>
      </c>
      <c r="M41" s="910">
        <v>4.0000000000000002E-4</v>
      </c>
      <c r="N41" s="824">
        <v>147689077.63</v>
      </c>
      <c r="O41" s="824">
        <v>41515663.799999997</v>
      </c>
      <c r="P41" s="824">
        <v>66313553.899999999</v>
      </c>
      <c r="Q41" s="824">
        <v>4350488.67</v>
      </c>
      <c r="R41" s="911">
        <v>6.22</v>
      </c>
    </row>
    <row r="42" spans="1:18" ht="13.2">
      <c r="A42" s="566">
        <v>34</v>
      </c>
      <c r="B42" s="320" t="s">
        <v>1401</v>
      </c>
      <c r="C42" s="823">
        <v>3335701527</v>
      </c>
      <c r="D42" s="823">
        <v>1010988448.5799999</v>
      </c>
      <c r="E42" s="830">
        <v>133075884</v>
      </c>
      <c r="F42" s="823">
        <v>658060321</v>
      </c>
      <c r="G42" s="823">
        <v>14334597</v>
      </c>
      <c r="H42" s="823">
        <v>-21848310</v>
      </c>
      <c r="I42" s="823">
        <v>-10833302</v>
      </c>
      <c r="J42" s="823">
        <v>-5111603</v>
      </c>
      <c r="K42" s="869">
        <v>3757320.3</v>
      </c>
      <c r="L42" s="869">
        <v>835961.96000000008</v>
      </c>
      <c r="M42" s="875">
        <v>4.1999999999999997E-3</v>
      </c>
      <c r="N42" s="823">
        <v>832607108.24000001</v>
      </c>
      <c r="O42" s="823">
        <v>749659933.75999999</v>
      </c>
      <c r="P42" s="823">
        <v>1699262353.49</v>
      </c>
      <c r="Q42" s="823">
        <v>54172131.520000003</v>
      </c>
      <c r="R42" s="850">
        <v>9.39</v>
      </c>
    </row>
    <row r="43" spans="1:18" s="912" customFormat="1" ht="13.2">
      <c r="A43" s="567">
        <v>35</v>
      </c>
      <c r="B43" s="290" t="s">
        <v>1402</v>
      </c>
      <c r="C43" s="824">
        <v>2784405028</v>
      </c>
      <c r="D43" s="824">
        <v>529370197.57999998</v>
      </c>
      <c r="E43" s="908">
        <v>133075884</v>
      </c>
      <c r="F43" s="824">
        <v>552059569</v>
      </c>
      <c r="G43" s="824">
        <v>14242534</v>
      </c>
      <c r="H43" s="824">
        <v>-21304794</v>
      </c>
      <c r="I43" s="824">
        <v>-10507269</v>
      </c>
      <c r="J43" s="824">
        <v>-5101295</v>
      </c>
      <c r="K43" s="909">
        <v>2321439.13</v>
      </c>
      <c r="L43" s="909">
        <v>499338.03</v>
      </c>
      <c r="M43" s="910">
        <v>4.1000000000000003E-3</v>
      </c>
      <c r="N43" s="824">
        <v>755812350.84000003</v>
      </c>
      <c r="O43" s="824">
        <v>733864090.53999996</v>
      </c>
      <c r="P43" s="824">
        <v>1240556455.0999999</v>
      </c>
      <c r="Q43" s="824">
        <v>54172131.520000003</v>
      </c>
      <c r="R43" s="911">
        <v>8.9700000000000006</v>
      </c>
    </row>
    <row r="44" spans="1:18" s="912" customFormat="1" ht="13.2">
      <c r="A44" s="567">
        <v>36</v>
      </c>
      <c r="B44" s="290" t="s">
        <v>1403</v>
      </c>
      <c r="C44" s="825">
        <v>880399881</v>
      </c>
      <c r="D44" s="825">
        <v>214957698.09</v>
      </c>
      <c r="E44" s="908">
        <v>65522823</v>
      </c>
      <c r="F44" s="825">
        <v>278081705</v>
      </c>
      <c r="G44" s="825">
        <v>935842</v>
      </c>
      <c r="H44" s="825">
        <v>-7470010</v>
      </c>
      <c r="I44" s="825">
        <v>-5792367</v>
      </c>
      <c r="J44" s="825">
        <v>-53611</v>
      </c>
      <c r="K44" s="909">
        <v>880994.4</v>
      </c>
      <c r="L44" s="909">
        <v>176232.01</v>
      </c>
      <c r="M44" s="910">
        <v>4.1000000000000003E-3</v>
      </c>
      <c r="N44" s="824">
        <v>326293919</v>
      </c>
      <c r="O44" s="824">
        <v>232454429</v>
      </c>
      <c r="P44" s="824">
        <v>280259175</v>
      </c>
      <c r="Q44" s="824">
        <v>41392358</v>
      </c>
      <c r="R44" s="911">
        <v>7.66</v>
      </c>
    </row>
    <row r="45" spans="1:18" s="912" customFormat="1" ht="26.4">
      <c r="A45" s="567">
        <v>37</v>
      </c>
      <c r="B45" s="290" t="s">
        <v>1404</v>
      </c>
      <c r="C45" s="825">
        <v>481618251</v>
      </c>
      <c r="D45" s="825">
        <v>481618251</v>
      </c>
      <c r="E45" s="908">
        <v>0</v>
      </c>
      <c r="F45" s="825">
        <v>70676286</v>
      </c>
      <c r="G45" s="825">
        <v>12082</v>
      </c>
      <c r="H45" s="825">
        <v>-247751</v>
      </c>
      <c r="I45" s="825">
        <v>-101606</v>
      </c>
      <c r="J45" s="825">
        <v>-5266</v>
      </c>
      <c r="K45" s="909">
        <v>1183658.54</v>
      </c>
      <c r="L45" s="909">
        <v>320426.40000000002</v>
      </c>
      <c r="M45" s="910">
        <v>0</v>
      </c>
      <c r="N45" s="824">
        <v>49207277</v>
      </c>
      <c r="O45" s="824">
        <v>780365</v>
      </c>
      <c r="P45" s="824">
        <v>431630609</v>
      </c>
      <c r="Q45" s="824">
        <v>0</v>
      </c>
      <c r="R45" s="911">
        <v>12.08</v>
      </c>
    </row>
    <row r="46" spans="1:18" s="912" customFormat="1" ht="13.2">
      <c r="A46" s="567">
        <v>38</v>
      </c>
      <c r="B46" s="290" t="s">
        <v>1405</v>
      </c>
      <c r="C46" s="825">
        <v>69678248</v>
      </c>
      <c r="D46" s="825">
        <v>0</v>
      </c>
      <c r="E46" s="908">
        <v>0</v>
      </c>
      <c r="F46" s="825">
        <v>35324466</v>
      </c>
      <c r="G46" s="825">
        <v>79981</v>
      </c>
      <c r="H46" s="825">
        <v>-295765</v>
      </c>
      <c r="I46" s="825">
        <v>-224427</v>
      </c>
      <c r="J46" s="825">
        <v>-5042</v>
      </c>
      <c r="K46" s="909">
        <v>252222.63</v>
      </c>
      <c r="L46" s="909">
        <v>16197.53</v>
      </c>
      <c r="M46" s="910">
        <v>1E-4</v>
      </c>
      <c r="N46" s="824">
        <v>27587480.399999999</v>
      </c>
      <c r="O46" s="824">
        <v>15015478.220000001</v>
      </c>
      <c r="P46" s="824">
        <v>27075289.390000001</v>
      </c>
      <c r="Q46" s="824">
        <v>0</v>
      </c>
      <c r="R46" s="911">
        <v>7.76</v>
      </c>
    </row>
    <row r="47" spans="1:18" ht="17.25" customHeight="1">
      <c r="A47" s="566">
        <v>39</v>
      </c>
      <c r="B47" s="320" t="s">
        <v>1406</v>
      </c>
      <c r="C47" s="823">
        <v>1479794006</v>
      </c>
      <c r="D47" s="823">
        <v>0</v>
      </c>
      <c r="E47" s="830">
        <v>317219</v>
      </c>
      <c r="F47" s="823">
        <v>111642895</v>
      </c>
      <c r="G47" s="823">
        <v>2616831</v>
      </c>
      <c r="H47" s="823">
        <v>-3537758</v>
      </c>
      <c r="I47" s="823">
        <v>-847404</v>
      </c>
      <c r="J47" s="823">
        <v>-1802898</v>
      </c>
      <c r="K47" s="869">
        <v>962218.41</v>
      </c>
      <c r="L47" s="869">
        <v>364027.53</v>
      </c>
      <c r="M47" s="875">
        <v>5.9999999999999995E-4</v>
      </c>
      <c r="N47" s="823">
        <v>529593307</v>
      </c>
      <c r="O47" s="823">
        <v>340655404</v>
      </c>
      <c r="P47" s="823">
        <v>532689386</v>
      </c>
      <c r="Q47" s="823">
        <v>76855909</v>
      </c>
      <c r="R47" s="850">
        <v>9.07</v>
      </c>
    </row>
    <row r="48" spans="1:18" ht="13.2">
      <c r="A48" s="566">
        <v>40</v>
      </c>
      <c r="B48" s="320" t="s">
        <v>1407</v>
      </c>
      <c r="C48" s="823">
        <v>6700293132</v>
      </c>
      <c r="D48" s="823">
        <v>0</v>
      </c>
      <c r="E48" s="830">
        <v>5064591</v>
      </c>
      <c r="F48" s="823">
        <v>2112522551</v>
      </c>
      <c r="G48" s="823">
        <v>311765363</v>
      </c>
      <c r="H48" s="823">
        <v>-192319046</v>
      </c>
      <c r="I48" s="823">
        <v>-44956289</v>
      </c>
      <c r="J48" s="823">
        <v>-138948151</v>
      </c>
      <c r="K48" s="869">
        <v>3360349.94</v>
      </c>
      <c r="L48" s="869">
        <v>3144501.09</v>
      </c>
      <c r="M48" s="875">
        <v>8.9999999999999998E-4</v>
      </c>
      <c r="N48" s="823">
        <v>4090539838.23</v>
      </c>
      <c r="O48" s="823">
        <v>1013040188.6400001</v>
      </c>
      <c r="P48" s="823">
        <v>1241136033.3599999</v>
      </c>
      <c r="Q48" s="823">
        <v>355577071.78000003</v>
      </c>
      <c r="R48" s="850">
        <v>6.05</v>
      </c>
    </row>
    <row r="49" spans="1:18" ht="13.2">
      <c r="A49" s="567">
        <v>41</v>
      </c>
      <c r="B49" s="290" t="s">
        <v>1408</v>
      </c>
      <c r="C49" s="825">
        <v>2751765130</v>
      </c>
      <c r="D49" s="825">
        <v>0</v>
      </c>
      <c r="E49" s="830">
        <v>2013843</v>
      </c>
      <c r="F49" s="825">
        <v>1134499636</v>
      </c>
      <c r="G49" s="825">
        <v>138080001</v>
      </c>
      <c r="H49" s="825">
        <v>-88235188</v>
      </c>
      <c r="I49" s="825">
        <v>-24279532</v>
      </c>
      <c r="J49" s="825">
        <v>-59534078</v>
      </c>
      <c r="K49" s="869">
        <v>1379969.2</v>
      </c>
      <c r="L49" s="869">
        <v>1297403.3899999999</v>
      </c>
      <c r="M49" s="875">
        <v>1E-4</v>
      </c>
      <c r="N49" s="823">
        <v>1795955163</v>
      </c>
      <c r="O49" s="823">
        <v>359411742</v>
      </c>
      <c r="P49" s="823">
        <v>461377271</v>
      </c>
      <c r="Q49" s="823">
        <v>135020954</v>
      </c>
      <c r="R49" s="850">
        <v>5.32</v>
      </c>
    </row>
    <row r="50" spans="1:18" ht="13.2">
      <c r="A50" s="567">
        <v>42</v>
      </c>
      <c r="B50" s="290" t="s">
        <v>1409</v>
      </c>
      <c r="C50" s="825">
        <v>1206714881</v>
      </c>
      <c r="D50" s="825">
        <v>0</v>
      </c>
      <c r="E50" s="830">
        <v>3050748</v>
      </c>
      <c r="F50" s="825">
        <v>174867041</v>
      </c>
      <c r="G50" s="825">
        <v>99896776</v>
      </c>
      <c r="H50" s="825">
        <v>-49619497</v>
      </c>
      <c r="I50" s="825">
        <v>-1879587</v>
      </c>
      <c r="J50" s="825">
        <v>-46243334</v>
      </c>
      <c r="K50" s="869">
        <v>746602.05</v>
      </c>
      <c r="L50" s="869">
        <v>683780.14</v>
      </c>
      <c r="M50" s="875">
        <v>1E-4</v>
      </c>
      <c r="N50" s="823">
        <v>710118473.64999998</v>
      </c>
      <c r="O50" s="823">
        <v>163666728.46000001</v>
      </c>
      <c r="P50" s="823">
        <v>250626895.16999999</v>
      </c>
      <c r="Q50" s="823">
        <v>82302783.730000004</v>
      </c>
      <c r="R50" s="850">
        <v>6.95</v>
      </c>
    </row>
    <row r="51" spans="1:18" ht="13.2">
      <c r="A51" s="567">
        <v>43</v>
      </c>
      <c r="B51" s="290" t="s">
        <v>1410</v>
      </c>
      <c r="C51" s="825">
        <v>2741813121</v>
      </c>
      <c r="D51" s="825">
        <v>0</v>
      </c>
      <c r="E51" s="830">
        <v>0</v>
      </c>
      <c r="F51" s="825">
        <v>803155874</v>
      </c>
      <c r="G51" s="825">
        <v>73788586</v>
      </c>
      <c r="H51" s="825">
        <v>-54464361</v>
      </c>
      <c r="I51" s="825">
        <v>-18797170</v>
      </c>
      <c r="J51" s="825">
        <v>-33170739</v>
      </c>
      <c r="K51" s="869">
        <v>1233778.69</v>
      </c>
      <c r="L51" s="869">
        <v>1163317.56</v>
      </c>
      <c r="M51" s="875">
        <v>6.9999999999999999E-4</v>
      </c>
      <c r="N51" s="823">
        <v>1584466201.5799999</v>
      </c>
      <c r="O51" s="823">
        <v>489961718.18000001</v>
      </c>
      <c r="P51" s="823">
        <v>529131867.19</v>
      </c>
      <c r="Q51" s="823">
        <v>138253334.05000001</v>
      </c>
      <c r="R51" s="850">
        <v>6.38</v>
      </c>
    </row>
    <row r="52" spans="1:18" ht="13.2">
      <c r="A52" s="566">
        <v>44</v>
      </c>
      <c r="B52" s="320" t="s">
        <v>1411</v>
      </c>
      <c r="C52" s="823">
        <v>13806319390</v>
      </c>
      <c r="D52" s="823">
        <v>123792873.76000001</v>
      </c>
      <c r="E52" s="830">
        <v>28727567</v>
      </c>
      <c r="F52" s="823">
        <v>2048046966</v>
      </c>
      <c r="G52" s="823">
        <v>773930975</v>
      </c>
      <c r="H52" s="823">
        <v>-671545431</v>
      </c>
      <c r="I52" s="823">
        <v>-50092209</v>
      </c>
      <c r="J52" s="823">
        <v>-596937660</v>
      </c>
      <c r="K52" s="869">
        <v>2844962.41</v>
      </c>
      <c r="L52" s="869">
        <v>1975981.77</v>
      </c>
      <c r="M52" s="875">
        <v>1.8E-3</v>
      </c>
      <c r="N52" s="823">
        <v>8995472641.2900009</v>
      </c>
      <c r="O52" s="823">
        <v>2191540346.5</v>
      </c>
      <c r="P52" s="823">
        <v>1833346093.24</v>
      </c>
      <c r="Q52" s="823">
        <v>785960308.97000003</v>
      </c>
      <c r="R52" s="850">
        <v>5.25</v>
      </c>
    </row>
    <row r="53" spans="1:18" ht="13.2">
      <c r="A53" s="566">
        <v>45</v>
      </c>
      <c r="B53" s="320" t="s">
        <v>1412</v>
      </c>
      <c r="C53" s="823">
        <v>5213063981</v>
      </c>
      <c r="D53" s="823">
        <v>349929564.69999999</v>
      </c>
      <c r="E53" s="830">
        <v>82074055</v>
      </c>
      <c r="F53" s="823">
        <v>1961267798</v>
      </c>
      <c r="G53" s="823">
        <v>52384992</v>
      </c>
      <c r="H53" s="823">
        <v>-46964142</v>
      </c>
      <c r="I53" s="823">
        <v>-24615643</v>
      </c>
      <c r="J53" s="823">
        <v>-17205350</v>
      </c>
      <c r="K53" s="869">
        <v>2859591.3699999996</v>
      </c>
      <c r="L53" s="869">
        <v>1703872.6199999999</v>
      </c>
      <c r="M53" s="875">
        <v>6.9999999999999999E-4</v>
      </c>
      <c r="N53" s="823">
        <v>3467127716.4299998</v>
      </c>
      <c r="O53" s="823">
        <v>962162407.30999994</v>
      </c>
      <c r="P53" s="823">
        <v>738033340.2299999</v>
      </c>
      <c r="Q53" s="823">
        <v>45740517.030000009</v>
      </c>
      <c r="R53" s="850">
        <v>4.63</v>
      </c>
    </row>
    <row r="54" spans="1:18" ht="13.2">
      <c r="A54" s="567">
        <v>46</v>
      </c>
      <c r="B54" s="290" t="s">
        <v>1413</v>
      </c>
      <c r="C54" s="825">
        <v>2858185267</v>
      </c>
      <c r="D54" s="825">
        <v>349929564.69999999</v>
      </c>
      <c r="E54" s="830">
        <v>60638089</v>
      </c>
      <c r="F54" s="825">
        <v>1368027500</v>
      </c>
      <c r="G54" s="825">
        <v>30035753</v>
      </c>
      <c r="H54" s="825">
        <v>-31724649</v>
      </c>
      <c r="I54" s="825">
        <v>-19964352</v>
      </c>
      <c r="J54" s="825">
        <v>-9677719</v>
      </c>
      <c r="K54" s="869">
        <v>1364311.39</v>
      </c>
      <c r="L54" s="869">
        <v>1038940.36</v>
      </c>
      <c r="M54" s="875">
        <v>2.0000000000000001E-4</v>
      </c>
      <c r="N54" s="823">
        <v>2169888561.2399998</v>
      </c>
      <c r="O54" s="823">
        <v>406893538.86000001</v>
      </c>
      <c r="P54" s="823">
        <v>259051726.91</v>
      </c>
      <c r="Q54" s="823">
        <v>22351439.989999998</v>
      </c>
      <c r="R54" s="850">
        <v>4.2300000000000004</v>
      </c>
    </row>
    <row r="55" spans="1:18" ht="13.2">
      <c r="A55" s="567">
        <v>47</v>
      </c>
      <c r="B55" s="290" t="s">
        <v>1414</v>
      </c>
      <c r="C55" s="825">
        <v>760767717</v>
      </c>
      <c r="D55" s="825">
        <v>0</v>
      </c>
      <c r="E55" s="830">
        <v>0</v>
      </c>
      <c r="F55" s="825">
        <v>328710810</v>
      </c>
      <c r="G55" s="825">
        <v>221863</v>
      </c>
      <c r="H55" s="825">
        <v>-1142884</v>
      </c>
      <c r="I55" s="825">
        <v>-448514</v>
      </c>
      <c r="J55" s="825">
        <v>-130716</v>
      </c>
      <c r="K55" s="869">
        <v>1173729.76</v>
      </c>
      <c r="L55" s="869">
        <v>439502.84</v>
      </c>
      <c r="M55" s="875">
        <v>0</v>
      </c>
      <c r="N55" s="823">
        <v>535724019</v>
      </c>
      <c r="O55" s="823">
        <v>85708395</v>
      </c>
      <c r="P55" s="823">
        <v>134592141</v>
      </c>
      <c r="Q55" s="823">
        <v>4743162</v>
      </c>
      <c r="R55" s="850">
        <v>3.86</v>
      </c>
    </row>
    <row r="56" spans="1:18" ht="13.2">
      <c r="A56" s="567">
        <v>48</v>
      </c>
      <c r="B56" s="290" t="s">
        <v>1415</v>
      </c>
      <c r="C56" s="825">
        <v>38594479</v>
      </c>
      <c r="D56" s="825">
        <v>0</v>
      </c>
      <c r="E56" s="830">
        <v>0</v>
      </c>
      <c r="F56" s="825">
        <v>8475198</v>
      </c>
      <c r="G56" s="825">
        <v>7938076</v>
      </c>
      <c r="H56" s="825">
        <v>-3062820</v>
      </c>
      <c r="I56" s="825">
        <v>-40622</v>
      </c>
      <c r="J56" s="825">
        <v>-2967160</v>
      </c>
      <c r="K56" s="869">
        <v>55916.78</v>
      </c>
      <c r="L56" s="869">
        <v>18609.66</v>
      </c>
      <c r="M56" s="875">
        <v>0</v>
      </c>
      <c r="N56" s="823">
        <v>34099649.880000003</v>
      </c>
      <c r="O56" s="823">
        <v>3127973.08</v>
      </c>
      <c r="P56" s="823">
        <v>1086747.03</v>
      </c>
      <c r="Q56" s="823">
        <v>280109.01</v>
      </c>
      <c r="R56" s="850">
        <v>2.25</v>
      </c>
    </row>
    <row r="57" spans="1:18" ht="13.2">
      <c r="A57" s="567">
        <v>49</v>
      </c>
      <c r="B57" s="290" t="s">
        <v>1416</v>
      </c>
      <c r="C57" s="825">
        <v>1475166272</v>
      </c>
      <c r="D57" s="825">
        <v>0</v>
      </c>
      <c r="E57" s="830">
        <v>21434056</v>
      </c>
      <c r="F57" s="825">
        <v>250319269</v>
      </c>
      <c r="G57" s="825">
        <v>13572737</v>
      </c>
      <c r="H57" s="825">
        <v>-10330814</v>
      </c>
      <c r="I57" s="825">
        <v>-4002108</v>
      </c>
      <c r="J57" s="825">
        <v>-4008487</v>
      </c>
      <c r="K57" s="869">
        <v>260847.59</v>
      </c>
      <c r="L57" s="869">
        <v>203061.05</v>
      </c>
      <c r="M57" s="875">
        <v>5.0000000000000001E-4</v>
      </c>
      <c r="N57" s="823">
        <v>650482839.44000006</v>
      </c>
      <c r="O57" s="823">
        <v>465164731.31999999</v>
      </c>
      <c r="P57" s="823">
        <v>341729869.23000002</v>
      </c>
      <c r="Q57" s="823">
        <v>17788832.010000002</v>
      </c>
      <c r="R57" s="850">
        <v>5.96</v>
      </c>
    </row>
    <row r="58" spans="1:18" ht="13.2">
      <c r="A58" s="567">
        <v>50</v>
      </c>
      <c r="B58" s="290" t="s">
        <v>1417</v>
      </c>
      <c r="C58" s="825">
        <v>80350246</v>
      </c>
      <c r="D58" s="825">
        <v>0</v>
      </c>
      <c r="E58" s="830">
        <v>1910</v>
      </c>
      <c r="F58" s="825">
        <v>5735021</v>
      </c>
      <c r="G58" s="825">
        <v>616563</v>
      </c>
      <c r="H58" s="825">
        <v>-702975</v>
      </c>
      <c r="I58" s="825">
        <v>-160047</v>
      </c>
      <c r="J58" s="825">
        <v>-421268</v>
      </c>
      <c r="K58" s="869">
        <v>4785.8500000000004</v>
      </c>
      <c r="L58" s="869">
        <v>3758.71</v>
      </c>
      <c r="M58" s="875">
        <v>0</v>
      </c>
      <c r="N58" s="823">
        <v>76932646.870000005</v>
      </c>
      <c r="O58" s="823">
        <v>1267769.05</v>
      </c>
      <c r="P58" s="823">
        <v>1572856.06</v>
      </c>
      <c r="Q58" s="823">
        <v>576974.02</v>
      </c>
      <c r="R58" s="850">
        <v>2.92</v>
      </c>
    </row>
    <row r="59" spans="1:18" s="274" customFormat="1" ht="13.2">
      <c r="A59" s="566">
        <v>51</v>
      </c>
      <c r="B59" s="321" t="s">
        <v>1418</v>
      </c>
      <c r="C59" s="823">
        <v>1155017417</v>
      </c>
      <c r="D59" s="823">
        <v>0</v>
      </c>
      <c r="E59" s="830">
        <v>0</v>
      </c>
      <c r="F59" s="823">
        <v>505564450</v>
      </c>
      <c r="G59" s="823">
        <v>74189172</v>
      </c>
      <c r="H59" s="823">
        <v>-24282920</v>
      </c>
      <c r="I59" s="823">
        <v>-7734559</v>
      </c>
      <c r="J59" s="823">
        <v>-15870514</v>
      </c>
      <c r="K59" s="869">
        <v>323749.82</v>
      </c>
      <c r="L59" s="869">
        <v>289071.53999999998</v>
      </c>
      <c r="M59" s="875">
        <v>0</v>
      </c>
      <c r="N59" s="823">
        <v>407167880.70999998</v>
      </c>
      <c r="O59" s="823">
        <v>334816579.57999998</v>
      </c>
      <c r="P59" s="823">
        <v>404521609.69999999</v>
      </c>
      <c r="Q59" s="823">
        <v>8511347.0099999998</v>
      </c>
      <c r="R59" s="850">
        <v>8</v>
      </c>
    </row>
    <row r="60" spans="1:18" ht="13.2">
      <c r="A60" s="566">
        <v>52</v>
      </c>
      <c r="B60" s="320" t="s">
        <v>1419</v>
      </c>
      <c r="C60" s="823">
        <v>12642240227</v>
      </c>
      <c r="D60" s="823">
        <v>5819482.5</v>
      </c>
      <c r="E60" s="830">
        <v>14521412</v>
      </c>
      <c r="F60" s="823">
        <v>2886155992</v>
      </c>
      <c r="G60" s="823">
        <v>457850216</v>
      </c>
      <c r="H60" s="823">
        <v>-158018184</v>
      </c>
      <c r="I60" s="823">
        <v>-17593796</v>
      </c>
      <c r="J60" s="823">
        <v>-131132139</v>
      </c>
      <c r="K60" s="869">
        <v>478993.45</v>
      </c>
      <c r="L60" s="869">
        <v>340238.57</v>
      </c>
      <c r="M60" s="875">
        <v>3.5000000000000001E-3</v>
      </c>
      <c r="N60" s="823">
        <v>5624846449</v>
      </c>
      <c r="O60" s="823">
        <v>3190520004</v>
      </c>
      <c r="P60" s="823">
        <v>3428951002</v>
      </c>
      <c r="Q60" s="823">
        <v>397922772</v>
      </c>
      <c r="R60" s="850">
        <v>7.17</v>
      </c>
    </row>
    <row r="61" spans="1:18" s="276" customFormat="1" ht="26.4">
      <c r="A61" s="565">
        <v>53</v>
      </c>
      <c r="B61" s="322" t="s">
        <v>1420</v>
      </c>
      <c r="C61" s="826">
        <v>23014163466</v>
      </c>
      <c r="D61" s="826">
        <v>0</v>
      </c>
      <c r="E61" s="821">
        <v>124019064</v>
      </c>
      <c r="F61" s="826">
        <v>3301639387</v>
      </c>
      <c r="G61" s="826">
        <v>511497834</v>
      </c>
      <c r="H61" s="826">
        <v>-366528366</v>
      </c>
      <c r="I61" s="826">
        <v>-75152234</v>
      </c>
      <c r="J61" s="826">
        <v>-261754525</v>
      </c>
      <c r="K61" s="871"/>
      <c r="L61" s="872"/>
      <c r="M61" s="876"/>
      <c r="N61" s="827">
        <v>11423511178.43</v>
      </c>
      <c r="O61" s="827">
        <v>4568583819.9300003</v>
      </c>
      <c r="P61" s="827">
        <v>5365876872.4399996</v>
      </c>
      <c r="Q61" s="827">
        <v>1656191595.1999998</v>
      </c>
      <c r="R61" s="851">
        <v>7.39</v>
      </c>
    </row>
    <row r="62" spans="1:18" s="274" customFormat="1" ht="13.2">
      <c r="A62" s="566">
        <v>54</v>
      </c>
      <c r="B62" s="321" t="s">
        <v>1421</v>
      </c>
      <c r="C62" s="823">
        <v>3704468339</v>
      </c>
      <c r="D62" s="823">
        <v>0</v>
      </c>
      <c r="E62" s="830">
        <v>20843378</v>
      </c>
      <c r="F62" s="823">
        <v>635010763</v>
      </c>
      <c r="G62" s="823">
        <v>47735548</v>
      </c>
      <c r="H62" s="823">
        <v>-55424889</v>
      </c>
      <c r="I62" s="823">
        <v>-14335242</v>
      </c>
      <c r="J62" s="823">
        <v>-34431770</v>
      </c>
      <c r="K62" s="871"/>
      <c r="L62" s="871"/>
      <c r="M62" s="876"/>
      <c r="N62" s="823">
        <v>2007122759.1600001</v>
      </c>
      <c r="O62" s="823">
        <v>996950370.23000002</v>
      </c>
      <c r="P62" s="823">
        <v>441244218.29000002</v>
      </c>
      <c r="Q62" s="823">
        <v>259150991.33000001</v>
      </c>
      <c r="R62" s="850">
        <v>5.5</v>
      </c>
    </row>
    <row r="63" spans="1:18" s="274" customFormat="1" ht="13.2">
      <c r="A63" s="566">
        <v>55</v>
      </c>
      <c r="B63" s="321" t="s">
        <v>1422</v>
      </c>
      <c r="C63" s="823">
        <v>19309695127</v>
      </c>
      <c r="D63" s="823">
        <v>0</v>
      </c>
      <c r="E63" s="830">
        <v>103175686</v>
      </c>
      <c r="F63" s="823">
        <v>2666628624</v>
      </c>
      <c r="G63" s="823">
        <v>463762286</v>
      </c>
      <c r="H63" s="823">
        <v>-311103477</v>
      </c>
      <c r="I63" s="823">
        <v>-60816992</v>
      </c>
      <c r="J63" s="823">
        <v>-227322755</v>
      </c>
      <c r="K63" s="871"/>
      <c r="L63" s="871"/>
      <c r="M63" s="876"/>
      <c r="N63" s="823">
        <v>9416388419.2700005</v>
      </c>
      <c r="O63" s="823">
        <v>3571633449.6999998</v>
      </c>
      <c r="P63" s="823">
        <v>4924632654.1499996</v>
      </c>
      <c r="Q63" s="823">
        <v>1397040603.8699999</v>
      </c>
      <c r="R63" s="850">
        <v>7.75</v>
      </c>
    </row>
    <row r="64" spans="1:18" s="273" customFormat="1" ht="13.2">
      <c r="A64" s="568">
        <v>56</v>
      </c>
      <c r="B64" s="378" t="s">
        <v>124</v>
      </c>
      <c r="C64" s="828">
        <v>85538281467</v>
      </c>
      <c r="D64" s="828">
        <v>1530496529.8399999</v>
      </c>
      <c r="E64" s="829">
        <v>489756755</v>
      </c>
      <c r="F64" s="828">
        <v>17629040607</v>
      </c>
      <c r="G64" s="828">
        <v>2912289295</v>
      </c>
      <c r="H64" s="828">
        <v>-1899331539</v>
      </c>
      <c r="I64" s="828">
        <v>-302100132</v>
      </c>
      <c r="J64" s="828">
        <v>-1488478398</v>
      </c>
      <c r="K64" s="873">
        <v>29326164.489999998</v>
      </c>
      <c r="L64" s="873">
        <v>17440029.620000001</v>
      </c>
      <c r="M64" s="877">
        <v>2.0199999999999999E-2</v>
      </c>
      <c r="N64" s="828">
        <v>47435034858.68</v>
      </c>
      <c r="O64" s="828">
        <v>16819789772.610001</v>
      </c>
      <c r="P64" s="828">
        <v>17493047028.860001</v>
      </c>
      <c r="Q64" s="828">
        <v>3790409806.8600001</v>
      </c>
      <c r="R64" s="852">
        <v>6.29</v>
      </c>
    </row>
    <row r="65" spans="1:18" ht="13.2">
      <c r="A65" s="291" t="s">
        <v>1423</v>
      </c>
      <c r="B65" s="289"/>
      <c r="C65" s="326"/>
      <c r="D65" s="292"/>
      <c r="E65" s="292"/>
      <c r="F65" s="292"/>
      <c r="G65" s="292"/>
      <c r="H65" s="292"/>
      <c r="I65" s="292"/>
      <c r="J65" s="292"/>
      <c r="K65" s="289"/>
      <c r="L65" s="289"/>
      <c r="M65" s="289"/>
      <c r="N65" s="289"/>
      <c r="O65" s="289"/>
      <c r="P65" s="289"/>
      <c r="Q65" s="289"/>
      <c r="R65" s="289"/>
    </row>
    <row r="66" spans="1:18">
      <c r="B66" s="277"/>
      <c r="C66" s="277"/>
      <c r="D66" s="277"/>
      <c r="E66" s="277"/>
      <c r="F66" s="277"/>
      <c r="G66" s="277"/>
      <c r="H66" s="277"/>
      <c r="I66" s="277"/>
      <c r="J66" s="277"/>
    </row>
    <row r="67" spans="1:18" s="477" customFormat="1" ht="195" customHeight="1">
      <c r="A67" s="475"/>
      <c r="B67" s="1074" t="s">
        <v>1424</v>
      </c>
      <c r="C67" s="1074"/>
      <c r="D67" s="1074"/>
      <c r="E67" s="1074"/>
      <c r="F67" s="1074"/>
      <c r="G67" s="1074"/>
      <c r="H67" s="1074"/>
      <c r="I67" s="1074"/>
      <c r="J67" s="476"/>
      <c r="M67" s="478"/>
    </row>
    <row r="70" spans="1:18">
      <c r="I70" s="848"/>
    </row>
    <row r="71" spans="1:18">
      <c r="I71" s="848"/>
    </row>
  </sheetData>
  <mergeCells count="10">
    <mergeCell ref="C7:G7"/>
    <mergeCell ref="H7:J7"/>
    <mergeCell ref="K7:L7"/>
    <mergeCell ref="M7:M8"/>
    <mergeCell ref="B67:I67"/>
    <mergeCell ref="P7:P8"/>
    <mergeCell ref="Q7:Q8"/>
    <mergeCell ref="R7:R8"/>
    <mergeCell ref="N7:N8"/>
    <mergeCell ref="O7:O8"/>
  </mergeCells>
  <pageMargins left="0.70866141732283472" right="0.70866141732283472" top="0.74803149606299213" bottom="0.74803149606299213" header="0.31496062992125984" footer="0.31496062992125984"/>
  <pageSetup paperSize="9" orientation="portrait" r:id="rId1"/>
  <headerFooter>
    <oddHeader>&amp;C&amp;"Arial"&amp;10&amp;K000000</oddHead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01DB4D-91A8-40B1-8EBF-9B76577F7945}">
  <dimension ref="A1:S22"/>
  <sheetViews>
    <sheetView zoomScale="79" zoomScaleNormal="90" workbookViewId="0">
      <selection activeCell="B22" sqref="B22:M22"/>
    </sheetView>
  </sheetViews>
  <sheetFormatPr defaultColWidth="8.5546875" defaultRowHeight="14.4"/>
  <cols>
    <col min="1" max="1" width="4.5546875" style="284" customWidth="1"/>
    <col min="2" max="2" width="66.5546875" style="284" customWidth="1"/>
    <col min="3" max="3" width="15.44140625" style="284" bestFit="1" customWidth="1"/>
    <col min="4" max="5" width="15" style="284" bestFit="1" customWidth="1"/>
    <col min="6" max="6" width="14.44140625" style="284" bestFit="1" customWidth="1"/>
    <col min="7" max="8" width="14" style="284" bestFit="1" customWidth="1"/>
    <col min="9" max="9" width="15" style="284" bestFit="1" customWidth="1"/>
    <col min="10" max="16" width="14" style="284" bestFit="1" customWidth="1"/>
    <col min="17" max="17" width="15" style="284" bestFit="1" customWidth="1"/>
    <col min="18" max="18" width="17.5546875" style="284" customWidth="1"/>
    <col min="19" max="16384" width="8.5546875" style="284"/>
  </cols>
  <sheetData>
    <row r="1" spans="1:19">
      <c r="B1" s="287"/>
    </row>
    <row r="2" spans="1:19">
      <c r="B2" s="287"/>
    </row>
    <row r="3" spans="1:19">
      <c r="B3" s="287"/>
    </row>
    <row r="4" spans="1:19">
      <c r="B4" s="287"/>
      <c r="C4" s="272" t="s">
        <v>79</v>
      </c>
      <c r="D4" s="272" t="s">
        <v>80</v>
      </c>
      <c r="E4" s="272" t="s">
        <v>81</v>
      </c>
      <c r="F4" s="272" t="s">
        <v>125</v>
      </c>
      <c r="G4" s="272" t="s">
        <v>126</v>
      </c>
      <c r="H4" s="272" t="s">
        <v>458</v>
      </c>
      <c r="I4" s="272" t="s">
        <v>459</v>
      </c>
      <c r="J4" s="272" t="s">
        <v>460</v>
      </c>
      <c r="K4" s="272" t="s">
        <v>461</v>
      </c>
      <c r="L4" s="272" t="s">
        <v>462</v>
      </c>
      <c r="M4" s="272" t="s">
        <v>463</v>
      </c>
      <c r="N4" s="272" t="s">
        <v>464</v>
      </c>
      <c r="O4" s="272" t="s">
        <v>465</v>
      </c>
      <c r="P4" s="272" t="s">
        <v>747</v>
      </c>
      <c r="Q4" s="272" t="s">
        <v>748</v>
      </c>
      <c r="R4" s="272" t="s">
        <v>892</v>
      </c>
    </row>
    <row r="5" spans="1:19" ht="15.6">
      <c r="A5" s="49" t="s">
        <v>1425</v>
      </c>
      <c r="B5" s="305"/>
      <c r="C5" s="305"/>
      <c r="D5" s="305"/>
      <c r="E5" s="305"/>
      <c r="F5" s="305"/>
      <c r="G5" s="305"/>
      <c r="H5" s="305"/>
      <c r="I5" s="305"/>
      <c r="J5" s="305"/>
      <c r="K5" s="305"/>
      <c r="L5" s="305"/>
      <c r="M5" s="305"/>
      <c r="N5" s="305"/>
      <c r="O5" s="305"/>
      <c r="P5" s="305"/>
      <c r="Q5" s="305"/>
      <c r="R5" s="305"/>
    </row>
    <row r="6" spans="1:19">
      <c r="A6" s="130" t="s">
        <v>416</v>
      </c>
      <c r="B6" s="305"/>
      <c r="C6" s="305"/>
      <c r="D6" s="305"/>
      <c r="E6" s="305"/>
      <c r="F6" s="305"/>
      <c r="G6" s="305"/>
      <c r="H6" s="305"/>
      <c r="I6" s="305"/>
      <c r="J6" s="305"/>
      <c r="K6" s="305"/>
      <c r="L6" s="305"/>
      <c r="M6" s="305"/>
      <c r="N6" s="305"/>
      <c r="O6" s="305"/>
      <c r="P6" s="305"/>
      <c r="Q6" s="305"/>
      <c r="R6" s="305"/>
    </row>
    <row r="7" spans="1:19" s="278" customFormat="1" ht="24" customHeight="1">
      <c r="A7" s="306"/>
      <c r="B7" s="323"/>
      <c r="C7" s="1075" t="s">
        <v>1426</v>
      </c>
      <c r="D7" s="1075"/>
      <c r="E7" s="1075"/>
      <c r="F7" s="1075"/>
      <c r="G7" s="1075"/>
      <c r="H7" s="1075"/>
      <c r="I7" s="1075"/>
      <c r="J7" s="1075"/>
      <c r="K7" s="1075"/>
      <c r="L7" s="1075"/>
      <c r="M7" s="1075"/>
      <c r="N7" s="1075"/>
      <c r="O7" s="1075"/>
      <c r="P7" s="1075"/>
      <c r="Q7" s="1075"/>
      <c r="R7" s="1075"/>
      <c r="S7" s="279"/>
    </row>
    <row r="8" spans="1:19" s="278" customFormat="1" ht="24" customHeight="1">
      <c r="A8" s="306"/>
      <c r="B8" s="309"/>
      <c r="C8" s="311"/>
      <c r="D8" s="1076" t="s">
        <v>1427</v>
      </c>
      <c r="E8" s="1077"/>
      <c r="F8" s="1077"/>
      <c r="G8" s="1077"/>
      <c r="H8" s="1077"/>
      <c r="I8" s="1078"/>
      <c r="J8" s="1077" t="s">
        <v>1428</v>
      </c>
      <c r="K8" s="1077"/>
      <c r="L8" s="1077"/>
      <c r="M8" s="1077"/>
      <c r="N8" s="1077"/>
      <c r="O8" s="1077"/>
      <c r="P8" s="1078"/>
      <c r="Q8" s="1079" t="s">
        <v>1429</v>
      </c>
      <c r="R8" s="1080"/>
      <c r="S8" s="279"/>
    </row>
    <row r="9" spans="1:19" s="278" customFormat="1" ht="44.1" customHeight="1">
      <c r="A9" s="307"/>
      <c r="B9" s="310" t="s">
        <v>1430</v>
      </c>
      <c r="C9" s="312"/>
      <c r="D9" s="315" t="s">
        <v>1431</v>
      </c>
      <c r="E9" s="308" t="s">
        <v>1432</v>
      </c>
      <c r="F9" s="315" t="s">
        <v>1433</v>
      </c>
      <c r="G9" s="315" t="s">
        <v>1434</v>
      </c>
      <c r="H9" s="315" t="s">
        <v>1435</v>
      </c>
      <c r="I9" s="315" t="s">
        <v>1436</v>
      </c>
      <c r="J9" s="308" t="s">
        <v>1437</v>
      </c>
      <c r="K9" s="315" t="s">
        <v>1438</v>
      </c>
      <c r="L9" s="315" t="s">
        <v>1439</v>
      </c>
      <c r="M9" s="308" t="s">
        <v>1440</v>
      </c>
      <c r="N9" s="315" t="s">
        <v>1441</v>
      </c>
      <c r="O9" s="315" t="s">
        <v>1442</v>
      </c>
      <c r="P9" s="315" t="s">
        <v>1443</v>
      </c>
      <c r="Q9" s="314"/>
      <c r="R9" s="313" t="s">
        <v>1444</v>
      </c>
      <c r="S9" s="279"/>
    </row>
    <row r="10" spans="1:19" s="278" customFormat="1" ht="13.8">
      <c r="A10" s="565">
        <v>1</v>
      </c>
      <c r="B10" s="316" t="s">
        <v>1445</v>
      </c>
      <c r="C10" s="831">
        <v>111196568146.14</v>
      </c>
      <c r="D10" s="831">
        <v>10999609870.82</v>
      </c>
      <c r="E10" s="831">
        <v>24253448173.5</v>
      </c>
      <c r="F10" s="831">
        <v>10149467818.959999</v>
      </c>
      <c r="G10" s="831">
        <v>6626240790.0900002</v>
      </c>
      <c r="H10" s="831">
        <v>7895189301.1999998</v>
      </c>
      <c r="I10" s="831">
        <v>11838302822.1</v>
      </c>
      <c r="J10" s="831">
        <v>2528743267.1900001</v>
      </c>
      <c r="K10" s="831">
        <v>5572459422.7599993</v>
      </c>
      <c r="L10" s="831">
        <v>4755254668.7399998</v>
      </c>
      <c r="M10" s="831">
        <v>3098955196.8400002</v>
      </c>
      <c r="N10" s="831">
        <v>2119983119.1500001</v>
      </c>
      <c r="O10" s="831">
        <v>3032987620.96</v>
      </c>
      <c r="P10" s="831">
        <v>1316239009.1899998</v>
      </c>
      <c r="Q10" s="831">
        <v>88771945841.309998</v>
      </c>
      <c r="R10" s="836">
        <v>0.55577959911115016</v>
      </c>
      <c r="S10" s="279"/>
    </row>
    <row r="11" spans="1:19" s="281" customFormat="1" ht="13.8">
      <c r="A11" s="567">
        <v>2</v>
      </c>
      <c r="B11" s="317" t="s">
        <v>1446</v>
      </c>
      <c r="C11" s="832">
        <v>33784866356.630001</v>
      </c>
      <c r="D11" s="832">
        <v>759726963.76999998</v>
      </c>
      <c r="E11" s="832">
        <v>1068057233.61</v>
      </c>
      <c r="F11" s="832">
        <v>1109346013.3199999</v>
      </c>
      <c r="G11" s="832">
        <v>356210805.01999998</v>
      </c>
      <c r="H11" s="832">
        <v>167081382.72</v>
      </c>
      <c r="I11" s="832">
        <v>978706149.09000003</v>
      </c>
      <c r="J11" s="832">
        <v>443802588.42000002</v>
      </c>
      <c r="K11" s="832">
        <v>866491365.52999997</v>
      </c>
      <c r="L11" s="832">
        <v>811806674.36000001</v>
      </c>
      <c r="M11" s="832">
        <v>308357880.69</v>
      </c>
      <c r="N11" s="832">
        <v>107863683.20999999</v>
      </c>
      <c r="O11" s="832">
        <v>130231614.45</v>
      </c>
      <c r="P11" s="832">
        <v>84785477.819999993</v>
      </c>
      <c r="Q11" s="832">
        <v>31031527072.150002</v>
      </c>
      <c r="R11" s="837">
        <v>5.4325050104058609E-2</v>
      </c>
      <c r="S11" s="280"/>
    </row>
    <row r="12" spans="1:19" s="281" customFormat="1" ht="13.8">
      <c r="A12" s="567">
        <v>3</v>
      </c>
      <c r="B12" s="317" t="s">
        <v>1447</v>
      </c>
      <c r="C12" s="832">
        <v>77411701789.509995</v>
      </c>
      <c r="D12" s="832">
        <v>10239882907.049999</v>
      </c>
      <c r="E12" s="832">
        <v>23185390939.889999</v>
      </c>
      <c r="F12" s="832">
        <v>9040121805.6399994</v>
      </c>
      <c r="G12" s="832">
        <v>6270029985.0699997</v>
      </c>
      <c r="H12" s="832">
        <v>7728107918.4799995</v>
      </c>
      <c r="I12" s="832">
        <v>10859596673.01</v>
      </c>
      <c r="J12" s="832">
        <v>2084940678.77</v>
      </c>
      <c r="K12" s="832">
        <v>4705968057.2299995</v>
      </c>
      <c r="L12" s="832">
        <v>3943447994.3800001</v>
      </c>
      <c r="M12" s="832">
        <v>2790597316.1500001</v>
      </c>
      <c r="N12" s="832">
        <v>2012119435.9400001</v>
      </c>
      <c r="O12" s="832">
        <v>2902756006.5100002</v>
      </c>
      <c r="P12" s="832">
        <v>1231453531.3699999</v>
      </c>
      <c r="Q12" s="832">
        <v>57740418769.160004</v>
      </c>
      <c r="R12" s="837">
        <v>0.82527713211618647</v>
      </c>
      <c r="S12" s="280"/>
    </row>
    <row r="13" spans="1:19" s="281" customFormat="1" ht="26.4">
      <c r="A13" s="567">
        <v>4</v>
      </c>
      <c r="B13" s="317" t="s">
        <v>1448</v>
      </c>
      <c r="C13" s="832">
        <v>0</v>
      </c>
      <c r="D13" s="832"/>
      <c r="E13" s="832"/>
      <c r="F13" s="832"/>
      <c r="G13" s="832"/>
      <c r="H13" s="832"/>
      <c r="I13" s="832"/>
      <c r="J13" s="832"/>
      <c r="K13" s="832"/>
      <c r="L13" s="832"/>
      <c r="M13" s="832"/>
      <c r="N13" s="832"/>
      <c r="O13" s="832"/>
      <c r="P13" s="832"/>
      <c r="Q13" s="832">
        <v>0</v>
      </c>
      <c r="R13" s="837"/>
      <c r="S13" s="280"/>
    </row>
    <row r="14" spans="1:19" s="281" customFormat="1" ht="26.4">
      <c r="A14" s="567">
        <v>5</v>
      </c>
      <c r="B14" s="317" t="s">
        <v>1449</v>
      </c>
      <c r="C14" s="832">
        <v>51138436812.279999</v>
      </c>
      <c r="D14" s="832">
        <v>7539443450.9200001</v>
      </c>
      <c r="E14" s="832">
        <v>18932866486.790001</v>
      </c>
      <c r="F14" s="832">
        <v>5986538503.25</v>
      </c>
      <c r="G14" s="832">
        <v>3855416086.6300001</v>
      </c>
      <c r="H14" s="832">
        <v>6076748830.7399998</v>
      </c>
      <c r="I14" s="832">
        <v>8747423453.9400005</v>
      </c>
      <c r="J14" s="833"/>
      <c r="K14" s="833"/>
      <c r="L14" s="833"/>
      <c r="M14" s="833"/>
      <c r="N14" s="833"/>
      <c r="O14" s="833"/>
      <c r="P14" s="833"/>
      <c r="Q14" s="832">
        <v>49337636471.839996</v>
      </c>
      <c r="R14" s="837">
        <v>1.0000000000032432</v>
      </c>
      <c r="S14" s="280"/>
    </row>
    <row r="15" spans="1:19" s="278" customFormat="1" ht="13.8">
      <c r="A15" s="565">
        <v>6</v>
      </c>
      <c r="B15" s="316" t="s">
        <v>1450</v>
      </c>
      <c r="C15" s="831">
        <v>363803499.86000001</v>
      </c>
      <c r="D15" s="831">
        <v>43.69</v>
      </c>
      <c r="E15" s="831">
        <v>49201.54</v>
      </c>
      <c r="F15" s="831">
        <v>0</v>
      </c>
      <c r="G15" s="831">
        <v>0</v>
      </c>
      <c r="H15" s="831">
        <v>0</v>
      </c>
      <c r="I15" s="831">
        <v>0</v>
      </c>
      <c r="J15" s="831">
        <v>43.69</v>
      </c>
      <c r="K15" s="831">
        <v>0</v>
      </c>
      <c r="L15" s="831">
        <v>0</v>
      </c>
      <c r="M15" s="831">
        <v>0</v>
      </c>
      <c r="N15" s="831">
        <v>0</v>
      </c>
      <c r="O15" s="831">
        <v>49201.54</v>
      </c>
      <c r="P15" s="831">
        <v>0</v>
      </c>
      <c r="Q15" s="831">
        <v>363754254.63</v>
      </c>
      <c r="R15" s="836">
        <v>0</v>
      </c>
      <c r="S15" s="271"/>
    </row>
    <row r="16" spans="1:19" s="283" customFormat="1">
      <c r="A16" s="567">
        <v>7</v>
      </c>
      <c r="B16" s="317" t="s">
        <v>1446</v>
      </c>
      <c r="C16" s="832">
        <v>144832691.94999999</v>
      </c>
      <c r="D16" s="832">
        <v>0</v>
      </c>
      <c r="E16" s="832">
        <v>0</v>
      </c>
      <c r="F16" s="832">
        <v>0</v>
      </c>
      <c r="G16" s="832">
        <v>0</v>
      </c>
      <c r="H16" s="832">
        <v>0</v>
      </c>
      <c r="I16" s="832">
        <v>0</v>
      </c>
      <c r="J16" s="832">
        <v>0</v>
      </c>
      <c r="K16" s="832">
        <v>0</v>
      </c>
      <c r="L16" s="832">
        <v>0</v>
      </c>
      <c r="M16" s="832">
        <v>0</v>
      </c>
      <c r="N16" s="832">
        <v>0</v>
      </c>
      <c r="O16" s="832">
        <v>0</v>
      </c>
      <c r="P16" s="832">
        <v>0</v>
      </c>
      <c r="Q16" s="832">
        <v>144832691.94999999</v>
      </c>
      <c r="R16" s="837">
        <v>0</v>
      </c>
      <c r="S16" s="282"/>
    </row>
    <row r="17" spans="1:19" s="283" customFormat="1">
      <c r="A17" s="567">
        <v>8</v>
      </c>
      <c r="B17" s="317" t="s">
        <v>1447</v>
      </c>
      <c r="C17" s="832">
        <v>218970807.91</v>
      </c>
      <c r="D17" s="832">
        <v>43.69</v>
      </c>
      <c r="E17" s="832">
        <v>49201.54</v>
      </c>
      <c r="F17" s="832">
        <v>0</v>
      </c>
      <c r="G17" s="832">
        <v>0</v>
      </c>
      <c r="H17" s="832">
        <v>0</v>
      </c>
      <c r="I17" s="832">
        <v>0</v>
      </c>
      <c r="J17" s="832">
        <v>43.69</v>
      </c>
      <c r="K17" s="832">
        <v>0</v>
      </c>
      <c r="L17" s="832">
        <v>0</v>
      </c>
      <c r="M17" s="832">
        <v>0</v>
      </c>
      <c r="N17" s="832">
        <v>0</v>
      </c>
      <c r="O17" s="832">
        <v>49201.54</v>
      </c>
      <c r="P17" s="832">
        <v>0</v>
      </c>
      <c r="Q17" s="832">
        <v>218921562.68000001</v>
      </c>
      <c r="R17" s="837">
        <v>0</v>
      </c>
      <c r="S17" s="282"/>
    </row>
    <row r="18" spans="1:19" s="281" customFormat="1" ht="26.4">
      <c r="A18" s="567">
        <v>9</v>
      </c>
      <c r="B18" s="317" t="s">
        <v>1448</v>
      </c>
      <c r="C18" s="832"/>
      <c r="D18" s="832"/>
      <c r="E18" s="832"/>
      <c r="F18" s="832"/>
      <c r="G18" s="832"/>
      <c r="H18" s="832"/>
      <c r="I18" s="832"/>
      <c r="J18" s="832"/>
      <c r="K18" s="832"/>
      <c r="L18" s="832"/>
      <c r="M18" s="832"/>
      <c r="N18" s="832"/>
      <c r="O18" s="832"/>
      <c r="P18" s="832"/>
      <c r="Q18" s="832"/>
      <c r="R18" s="837"/>
      <c r="S18" s="280"/>
    </row>
    <row r="19" spans="1:19" s="281" customFormat="1" ht="26.4">
      <c r="A19" s="569">
        <v>10</v>
      </c>
      <c r="B19" s="318" t="s">
        <v>1449</v>
      </c>
      <c r="C19" s="834">
        <v>0</v>
      </c>
      <c r="D19" s="834">
        <v>0</v>
      </c>
      <c r="E19" s="834">
        <v>0</v>
      </c>
      <c r="F19" s="834">
        <v>0</v>
      </c>
      <c r="G19" s="834">
        <v>0</v>
      </c>
      <c r="H19" s="834">
        <v>0</v>
      </c>
      <c r="I19" s="834">
        <v>0</v>
      </c>
      <c r="J19" s="835"/>
      <c r="K19" s="835"/>
      <c r="L19" s="835"/>
      <c r="M19" s="835"/>
      <c r="N19" s="835"/>
      <c r="O19" s="835"/>
      <c r="P19" s="835"/>
      <c r="Q19" s="834">
        <v>0</v>
      </c>
      <c r="R19" s="838">
        <v>0</v>
      </c>
      <c r="S19" s="280"/>
    </row>
    <row r="20" spans="1:19">
      <c r="A20" s="282" t="s">
        <v>1451</v>
      </c>
      <c r="B20" s="275"/>
      <c r="C20" s="275"/>
      <c r="D20" s="275"/>
      <c r="E20" s="275"/>
      <c r="F20" s="275"/>
      <c r="G20" s="275"/>
      <c r="H20" s="275"/>
      <c r="I20" s="275"/>
      <c r="J20" s="275"/>
      <c r="K20" s="275"/>
      <c r="L20" s="275"/>
      <c r="M20" s="275"/>
      <c r="N20" s="275"/>
      <c r="O20" s="275"/>
      <c r="P20" s="275"/>
      <c r="Q20" s="275"/>
      <c r="R20" s="275"/>
      <c r="S20" s="275"/>
    </row>
    <row r="21" spans="1:19">
      <c r="A21" s="275"/>
      <c r="B21" s="275"/>
      <c r="C21" s="275"/>
      <c r="D21" s="275"/>
      <c r="E21" s="275"/>
      <c r="F21" s="275"/>
      <c r="G21" s="275"/>
      <c r="H21" s="275"/>
      <c r="I21" s="275"/>
      <c r="J21" s="275"/>
      <c r="K21" s="275"/>
      <c r="L21" s="275"/>
      <c r="M21" s="275"/>
      <c r="N21" s="275"/>
      <c r="O21" s="275"/>
      <c r="P21" s="275"/>
      <c r="Q21" s="275"/>
      <c r="R21" s="275"/>
      <c r="S21" s="275"/>
    </row>
    <row r="22" spans="1:19" s="415" customFormat="1" ht="113.1" customHeight="1">
      <c r="B22" s="1074" t="s">
        <v>1452</v>
      </c>
      <c r="C22" s="1074"/>
      <c r="D22" s="1074"/>
      <c r="E22" s="1074"/>
      <c r="F22" s="1074"/>
      <c r="G22" s="1074"/>
      <c r="H22" s="1074"/>
      <c r="I22" s="1074"/>
      <c r="J22" s="1074"/>
      <c r="K22" s="1074"/>
      <c r="L22" s="1074"/>
      <c r="M22" s="1074"/>
      <c r="N22" s="479"/>
      <c r="O22" s="479"/>
      <c r="P22" s="479"/>
      <c r="Q22" s="479"/>
      <c r="R22" s="479"/>
    </row>
  </sheetData>
  <mergeCells count="5">
    <mergeCell ref="C7:R7"/>
    <mergeCell ref="D8:I8"/>
    <mergeCell ref="J8:P8"/>
    <mergeCell ref="Q8:R8"/>
    <mergeCell ref="B22:M22"/>
  </mergeCells>
  <pageMargins left="0.70866141732283472" right="0.70866141732283472" top="0.74803149606299213" bottom="0.74803149606299213" header="0.31496062992125984" footer="0.31496062992125984"/>
  <pageSetup orientation="portrait" r:id="rId1"/>
  <headerFooter>
    <oddHeader>&amp;C&amp;"Arial"&amp;10&amp;K000000</oddHead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2FE1BD-6AB2-4611-AACA-270D2D03E6FF}">
  <dimension ref="A1:I26"/>
  <sheetViews>
    <sheetView workbookViewId="0">
      <selection activeCell="J25" sqref="J25"/>
    </sheetView>
  </sheetViews>
  <sheetFormatPr defaultColWidth="8.5546875" defaultRowHeight="13.2"/>
  <cols>
    <col min="1" max="1" width="7.44140625" style="125" customWidth="1"/>
    <col min="2" max="2" width="42" style="125" customWidth="1"/>
    <col min="3" max="3" width="41.77734375" style="125" bestFit="1" customWidth="1"/>
    <col min="4" max="4" width="24" style="125" customWidth="1"/>
    <col min="5" max="5" width="46.21875" style="125" bestFit="1" customWidth="1"/>
    <col min="6" max="6" width="15.5546875" style="125" customWidth="1"/>
    <col min="7" max="7" width="26.77734375" style="125" customWidth="1"/>
    <col min="8" max="8" width="23" style="125" customWidth="1"/>
    <col min="9" max="16384" width="8.5546875" style="125"/>
  </cols>
  <sheetData>
    <row r="1" spans="1:9" s="284" customFormat="1" ht="14.4">
      <c r="B1" s="287"/>
    </row>
    <row r="2" spans="1:9" s="284" customFormat="1" ht="14.4">
      <c r="B2" s="287"/>
    </row>
    <row r="3" spans="1:9" s="284" customFormat="1" ht="14.4">
      <c r="B3" s="287"/>
    </row>
    <row r="4" spans="1:9" s="284" customFormat="1" ht="14.4">
      <c r="B4" s="272" t="s">
        <v>79</v>
      </c>
      <c r="C4" s="272" t="s">
        <v>80</v>
      </c>
      <c r="D4" s="272" t="s">
        <v>81</v>
      </c>
      <c r="E4" s="272" t="s">
        <v>125</v>
      </c>
      <c r="F4" s="272" t="s">
        <v>126</v>
      </c>
      <c r="G4" s="272" t="s">
        <v>458</v>
      </c>
      <c r="H4" s="272" t="s">
        <v>459</v>
      </c>
    </row>
    <row r="5" spans="1:9" s="284" customFormat="1" ht="15.6">
      <c r="A5" s="49" t="s">
        <v>66</v>
      </c>
      <c r="B5" s="305"/>
      <c r="C5" s="305"/>
      <c r="D5" s="305"/>
      <c r="E5" s="305"/>
      <c r="F5" s="305"/>
      <c r="G5" s="305"/>
      <c r="H5" s="305"/>
    </row>
    <row r="6" spans="1:9" s="284" customFormat="1" ht="14.4">
      <c r="A6" s="130" t="s">
        <v>1453</v>
      </c>
      <c r="B6" s="305"/>
      <c r="C6" s="305"/>
      <c r="D6" s="305"/>
      <c r="E6" s="305"/>
      <c r="F6" s="305"/>
      <c r="G6" s="305"/>
      <c r="H6" s="305"/>
    </row>
    <row r="7" spans="1:9" s="278" customFormat="1" ht="44.1" customHeight="1">
      <c r="A7" s="307"/>
      <c r="B7" s="310" t="s">
        <v>1454</v>
      </c>
      <c r="C7" s="312" t="s">
        <v>1455</v>
      </c>
      <c r="D7" s="312" t="s">
        <v>1456</v>
      </c>
      <c r="E7" s="312" t="s">
        <v>1457</v>
      </c>
      <c r="F7" s="312" t="s">
        <v>1458</v>
      </c>
      <c r="G7" s="312" t="s">
        <v>1459</v>
      </c>
      <c r="H7" s="312" t="s">
        <v>1460</v>
      </c>
      <c r="I7" s="279"/>
    </row>
    <row r="8" spans="1:9">
      <c r="A8" s="570">
        <v>1</v>
      </c>
      <c r="B8" s="564" t="s">
        <v>1461</v>
      </c>
      <c r="C8" s="125" t="s">
        <v>1403</v>
      </c>
      <c r="D8" s="843">
        <v>2603885466.5785699</v>
      </c>
      <c r="E8" s="125" t="s">
        <v>1462</v>
      </c>
      <c r="F8" s="845">
        <v>129.68084200000001</v>
      </c>
      <c r="G8" s="844">
        <v>-0.30279099999999998</v>
      </c>
      <c r="H8" s="845">
        <v>164</v>
      </c>
    </row>
    <row r="9" spans="1:9">
      <c r="A9" s="1081">
        <v>2</v>
      </c>
      <c r="B9" s="564" t="s">
        <v>1463</v>
      </c>
      <c r="C9" s="125" t="s">
        <v>1464</v>
      </c>
      <c r="D9" s="843">
        <v>22334934.419689</v>
      </c>
      <c r="E9" s="125" t="s">
        <v>1465</v>
      </c>
      <c r="F9" s="845">
        <v>434306.55898600002</v>
      </c>
      <c r="G9" s="844">
        <v>0.243424</v>
      </c>
      <c r="H9" s="853"/>
    </row>
    <row r="10" spans="1:9">
      <c r="A10" s="1081"/>
      <c r="B10" s="564" t="s">
        <v>1463</v>
      </c>
      <c r="C10" s="125" t="s">
        <v>1466</v>
      </c>
      <c r="D10" s="843">
        <v>8472156.2232109997</v>
      </c>
      <c r="E10" s="125" t="s">
        <v>1467</v>
      </c>
      <c r="F10" s="845">
        <v>164742.50370999999</v>
      </c>
      <c r="G10" s="844">
        <v>0.24101300000000001</v>
      </c>
      <c r="H10" s="853"/>
    </row>
    <row r="11" spans="1:9">
      <c r="A11" s="1081"/>
      <c r="B11" s="564" t="s">
        <v>1463</v>
      </c>
      <c r="C11" s="125" t="s">
        <v>1468</v>
      </c>
      <c r="D11" s="843">
        <v>30807090.642900001</v>
      </c>
      <c r="E11" s="125" t="s">
        <v>1469</v>
      </c>
      <c r="F11" s="845">
        <v>599049.06269699999</v>
      </c>
      <c r="G11" s="844">
        <v>0.242761</v>
      </c>
      <c r="H11" s="853"/>
    </row>
    <row r="12" spans="1:9">
      <c r="A12" s="1081">
        <v>3</v>
      </c>
      <c r="B12" s="564" t="s">
        <v>1470</v>
      </c>
      <c r="C12" s="125" t="s">
        <v>1471</v>
      </c>
      <c r="D12" s="843">
        <v>9734549.7998489998</v>
      </c>
      <c r="E12" s="125" t="s">
        <v>1472</v>
      </c>
      <c r="F12" s="845">
        <v>248.62556900000001</v>
      </c>
      <c r="G12" s="844">
        <v>1.095386</v>
      </c>
      <c r="H12" s="853"/>
    </row>
    <row r="13" spans="1:9">
      <c r="A13" s="1081"/>
      <c r="B13" s="564" t="s">
        <v>1470</v>
      </c>
      <c r="C13" s="125" t="s">
        <v>1471</v>
      </c>
      <c r="D13" s="843">
        <v>0</v>
      </c>
      <c r="E13" s="125" t="s">
        <v>1473</v>
      </c>
      <c r="F13" s="845">
        <v>0</v>
      </c>
      <c r="G13" s="844">
        <v>-1</v>
      </c>
      <c r="H13" s="853"/>
    </row>
    <row r="14" spans="1:9">
      <c r="A14" s="1081"/>
      <c r="B14" s="564" t="s">
        <v>1470</v>
      </c>
      <c r="C14" s="125" t="s">
        <v>1471</v>
      </c>
      <c r="D14" s="843">
        <v>430036.53165000002</v>
      </c>
      <c r="E14" s="125" t="s">
        <v>1474</v>
      </c>
      <c r="F14" s="845">
        <v>10.983361</v>
      </c>
      <c r="G14" s="844">
        <v>-0.56910000000000005</v>
      </c>
      <c r="H14" s="853"/>
    </row>
    <row r="15" spans="1:9">
      <c r="A15" s="1081"/>
      <c r="B15" s="564" t="s">
        <v>1470</v>
      </c>
      <c r="C15" s="125" t="s">
        <v>1471</v>
      </c>
      <c r="D15" s="843">
        <v>10753485.529999999</v>
      </c>
      <c r="E15" s="125" t="s">
        <v>1475</v>
      </c>
      <c r="F15" s="845">
        <v>274.64972799999998</v>
      </c>
      <c r="G15" s="844">
        <v>0.91986400000000001</v>
      </c>
      <c r="H15" s="853"/>
    </row>
    <row r="16" spans="1:9">
      <c r="A16" s="1081"/>
      <c r="B16" s="564" t="s">
        <v>1470</v>
      </c>
      <c r="C16" s="125" t="s">
        <v>1471</v>
      </c>
      <c r="D16" s="843">
        <v>588899.19850099995</v>
      </c>
      <c r="E16" s="125" t="s">
        <v>1476</v>
      </c>
      <c r="F16" s="845">
        <v>15.040798000000001</v>
      </c>
      <c r="G16" s="844">
        <v>-0.89423200000000003</v>
      </c>
      <c r="H16" s="853"/>
    </row>
    <row r="17" spans="1:8">
      <c r="A17" s="570">
        <v>4</v>
      </c>
      <c r="B17" s="564" t="s">
        <v>1477</v>
      </c>
      <c r="C17" s="125" t="s">
        <v>1478</v>
      </c>
      <c r="D17" s="843">
        <v>19485590.658165999</v>
      </c>
      <c r="E17" s="125" t="s">
        <v>1479</v>
      </c>
      <c r="F17" s="845">
        <v>93.301940999999999</v>
      </c>
      <c r="G17" s="844">
        <v>9.8100000000000007E-2</v>
      </c>
      <c r="H17" s="853"/>
    </row>
    <row r="18" spans="1:8">
      <c r="A18" s="570">
        <v>5</v>
      </c>
      <c r="B18" s="564" t="s">
        <v>1480</v>
      </c>
      <c r="C18" s="125" t="s">
        <v>1481</v>
      </c>
      <c r="D18" s="843">
        <v>615462414.26466799</v>
      </c>
      <c r="E18" s="125" t="s">
        <v>1482</v>
      </c>
      <c r="F18" s="845">
        <v>10.342923000000001</v>
      </c>
      <c r="G18" s="844">
        <v>1.159171</v>
      </c>
      <c r="H18" s="853"/>
    </row>
    <row r="19" spans="1:8">
      <c r="A19" s="570">
        <v>6</v>
      </c>
      <c r="B19" s="564" t="s">
        <v>1483</v>
      </c>
      <c r="C19" s="125" t="s">
        <v>1484</v>
      </c>
      <c r="D19" s="843">
        <v>13813201.246529</v>
      </c>
      <c r="E19" s="125" t="s">
        <v>1485</v>
      </c>
      <c r="F19" s="845">
        <v>0.69109399999999999</v>
      </c>
      <c r="G19" s="844">
        <v>0.57066899999999998</v>
      </c>
      <c r="H19" s="845">
        <v>0.63</v>
      </c>
    </row>
    <row r="20" spans="1:8">
      <c r="A20" s="570">
        <v>7</v>
      </c>
      <c r="B20" s="564" t="s">
        <v>1486</v>
      </c>
      <c r="C20" s="125" t="s">
        <v>1487</v>
      </c>
      <c r="D20" s="843">
        <v>236853312.97645101</v>
      </c>
      <c r="E20" s="125" t="s">
        <v>1488</v>
      </c>
      <c r="F20" s="845">
        <v>1.5322560000000001</v>
      </c>
      <c r="G20" s="844">
        <v>7.9053999999999999E-2</v>
      </c>
      <c r="H20" s="845">
        <v>1.23</v>
      </c>
    </row>
    <row r="21" spans="1:8">
      <c r="A21" s="570">
        <v>8</v>
      </c>
      <c r="B21" s="564" t="s">
        <v>1489</v>
      </c>
    </row>
    <row r="22" spans="1:8" ht="26.4" hidden="1">
      <c r="A22" s="571">
        <v>9</v>
      </c>
      <c r="B22" s="572" t="s">
        <v>1490</v>
      </c>
      <c r="C22" s="563"/>
      <c r="D22" s="563"/>
      <c r="E22" s="563"/>
      <c r="F22" s="563"/>
      <c r="G22" s="563"/>
      <c r="H22" s="563"/>
    </row>
    <row r="23" spans="1:8" ht="13.8">
      <c r="A23" s="573" t="s">
        <v>1491</v>
      </c>
    </row>
    <row r="25" spans="1:8" ht="409.6" customHeight="1">
      <c r="A25" s="1082" t="s">
        <v>1492</v>
      </c>
      <c r="B25" s="1082"/>
      <c r="C25" s="1082"/>
      <c r="D25" s="1082"/>
      <c r="E25" s="1082"/>
      <c r="F25" s="1082"/>
      <c r="G25" s="1082"/>
      <c r="H25" s="1082"/>
    </row>
    <row r="26" spans="1:8" ht="56.1" customHeight="1">
      <c r="A26" s="1082"/>
      <c r="B26" s="1082"/>
      <c r="C26" s="1082"/>
      <c r="D26" s="1082"/>
      <c r="E26" s="1082"/>
      <c r="F26" s="1082"/>
      <c r="G26" s="1082"/>
      <c r="H26" s="1082"/>
    </row>
  </sheetData>
  <mergeCells count="3">
    <mergeCell ref="A12:A16"/>
    <mergeCell ref="A9:A11"/>
    <mergeCell ref="A25:H26"/>
  </mergeCells>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32723D-74CD-4FEB-B860-84BE2704CB25}">
  <sheetPr>
    <pageSetUpPr fitToPage="1"/>
  </sheetPr>
  <dimension ref="A1:R12"/>
  <sheetViews>
    <sheetView zoomScaleNormal="100" workbookViewId="0">
      <selection activeCell="E38" sqref="E38"/>
    </sheetView>
  </sheetViews>
  <sheetFormatPr defaultColWidth="9.44140625" defaultRowHeight="11.4"/>
  <cols>
    <col min="1" max="1" width="5.5546875" style="275" customWidth="1"/>
    <col min="2" max="2" width="35.5546875" style="285" customWidth="1"/>
    <col min="3" max="6" width="35.5546875" style="275" customWidth="1"/>
    <col min="7" max="7" width="20.5546875" style="275" customWidth="1"/>
    <col min="8" max="16384" width="9.44140625" style="275"/>
  </cols>
  <sheetData>
    <row r="1" spans="1:18" s="284" customFormat="1" ht="14.4">
      <c r="C1" s="287"/>
    </row>
    <row r="2" spans="1:18" s="284" customFormat="1" ht="14.4">
      <c r="C2" s="287"/>
    </row>
    <row r="3" spans="1:18" s="284" customFormat="1" ht="14.4">
      <c r="C3" s="287"/>
    </row>
    <row r="4" spans="1:18" s="284" customFormat="1" ht="14.4">
      <c r="B4" s="286" t="s">
        <v>79</v>
      </c>
      <c r="C4" s="286" t="s">
        <v>80</v>
      </c>
      <c r="D4" s="286" t="s">
        <v>81</v>
      </c>
      <c r="E4" s="286" t="s">
        <v>125</v>
      </c>
      <c r="F4" s="286" t="s">
        <v>126</v>
      </c>
    </row>
    <row r="5" spans="1:18" s="271" customFormat="1" ht="15.6">
      <c r="A5" s="49" t="s">
        <v>1493</v>
      </c>
      <c r="B5" s="49"/>
      <c r="C5" s="49"/>
      <c r="D5" s="49"/>
      <c r="E5" s="49"/>
      <c r="F5" s="49"/>
      <c r="G5" s="325"/>
      <c r="H5" s="325"/>
      <c r="I5" s="325"/>
      <c r="J5" s="325"/>
      <c r="K5" s="325"/>
      <c r="L5" s="325"/>
      <c r="M5" s="325"/>
      <c r="N5" s="325"/>
      <c r="O5" s="325"/>
      <c r="P5" s="325"/>
      <c r="Q5" s="325"/>
      <c r="R5" s="325"/>
    </row>
    <row r="6" spans="1:18" s="271" customFormat="1" ht="15.6">
      <c r="A6" s="130" t="s">
        <v>416</v>
      </c>
      <c r="B6" s="49"/>
      <c r="C6" s="49"/>
      <c r="D6" s="49"/>
      <c r="E6" s="49"/>
      <c r="F6" s="49"/>
      <c r="G6" s="434"/>
      <c r="H6" s="434"/>
      <c r="I6" s="434"/>
      <c r="J6" s="434"/>
      <c r="K6" s="434"/>
      <c r="L6" s="434"/>
      <c r="M6" s="434"/>
      <c r="N6" s="434"/>
      <c r="O6" s="434"/>
      <c r="P6" s="434"/>
      <c r="Q6" s="434"/>
      <c r="R6" s="434"/>
    </row>
    <row r="7" spans="1:18" s="284" customFormat="1" ht="69.75" customHeight="1">
      <c r="A7" s="293"/>
      <c r="B7" s="295" t="s">
        <v>1494</v>
      </c>
      <c r="C7" s="295" t="s">
        <v>1495</v>
      </c>
      <c r="D7" s="295" t="s">
        <v>1365</v>
      </c>
      <c r="E7" s="295" t="s">
        <v>1496</v>
      </c>
      <c r="F7" s="295" t="s">
        <v>1497</v>
      </c>
    </row>
    <row r="8" spans="1:18" ht="14.4">
      <c r="A8" s="379">
        <v>1</v>
      </c>
      <c r="B8" s="632">
        <v>121991386.15000001</v>
      </c>
      <c r="C8" s="635">
        <v>4.0000000000000002E-4</v>
      </c>
      <c r="D8" s="380">
        <v>0</v>
      </c>
      <c r="E8" s="380">
        <v>1</v>
      </c>
      <c r="F8" s="381">
        <v>4</v>
      </c>
    </row>
    <row r="9" spans="1:18" ht="13.2">
      <c r="A9" s="324" t="s">
        <v>1498</v>
      </c>
      <c r="B9" s="288"/>
      <c r="C9" s="288"/>
      <c r="D9" s="288"/>
      <c r="E9" s="288"/>
      <c r="F9" s="288"/>
    </row>
    <row r="11" spans="1:18" s="480" customFormat="1" ht="61.5" customHeight="1">
      <c r="A11" s="1083" t="s">
        <v>1499</v>
      </c>
      <c r="B11" s="1083"/>
      <c r="C11" s="1083"/>
      <c r="D11" s="1083"/>
      <c r="E11" s="1083"/>
      <c r="F11" s="1083"/>
    </row>
    <row r="12" spans="1:18" ht="14.4">
      <c r="B12" s="637"/>
    </row>
  </sheetData>
  <mergeCells count="1">
    <mergeCell ref="A11:F11"/>
  </mergeCells>
  <pageMargins left="0.70866141732283472" right="0.70866141732283472" top="0.74803149606299213" bottom="0.74803149606299213" header="0.31496062992125984" footer="0.31496062992125984"/>
  <pageSetup scale="40" orientation="landscape" r:id="rId1"/>
  <headerFooter>
    <oddHeader>&amp;C&amp;"Arial"&amp;10&amp;K000000</oddHead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CDE440-703A-41C8-A6C4-A6EEDE9FC024}">
  <dimension ref="A1:AL88"/>
  <sheetViews>
    <sheetView zoomScale="80" zoomScaleNormal="80" workbookViewId="0">
      <selection activeCell="D17" sqref="D17"/>
    </sheetView>
  </sheetViews>
  <sheetFormatPr defaultColWidth="8.77734375" defaultRowHeight="11.4"/>
  <cols>
    <col min="1" max="1" width="4.5546875" style="474" customWidth="1"/>
    <col min="2" max="2" width="60.77734375" style="440" customWidth="1"/>
    <col min="3" max="16" width="13.77734375" style="440" customWidth="1"/>
    <col min="17" max="16384" width="8.77734375" style="440"/>
  </cols>
  <sheetData>
    <row r="1" spans="1:38" s="415" customFormat="1" ht="14.4">
      <c r="B1" s="435"/>
    </row>
    <row r="2" spans="1:38" s="415" customFormat="1" ht="14.4">
      <c r="B2" s="435"/>
    </row>
    <row r="3" spans="1:38" s="415" customFormat="1" ht="14.4">
      <c r="B3" s="435"/>
      <c r="R3" s="436"/>
      <c r="S3" s="436"/>
      <c r="T3" s="436"/>
      <c r="U3" s="436"/>
      <c r="V3" s="436"/>
      <c r="W3" s="436"/>
      <c r="X3" s="436"/>
      <c r="Y3" s="436"/>
      <c r="Z3" s="436"/>
      <c r="AA3" s="436"/>
      <c r="AB3" s="436"/>
      <c r="AC3" s="436"/>
      <c r="AD3" s="436"/>
      <c r="AE3" s="436"/>
      <c r="AF3" s="436"/>
      <c r="AG3" s="436"/>
      <c r="AH3" s="436"/>
      <c r="AI3" s="436"/>
      <c r="AJ3" s="436"/>
      <c r="AK3" s="436"/>
      <c r="AL3" s="436"/>
    </row>
    <row r="4" spans="1:38" s="415" customFormat="1" ht="14.4">
      <c r="B4" s="437" t="s">
        <v>79</v>
      </c>
      <c r="C4" s="437" t="s">
        <v>80</v>
      </c>
      <c r="D4" s="437" t="s">
        <v>81</v>
      </c>
      <c r="E4" s="437" t="s">
        <v>125</v>
      </c>
      <c r="F4" s="437" t="s">
        <v>126</v>
      </c>
      <c r="G4" s="437" t="s">
        <v>458</v>
      </c>
      <c r="H4" s="437" t="s">
        <v>459</v>
      </c>
      <c r="I4" s="437" t="s">
        <v>460</v>
      </c>
      <c r="J4" s="437" t="s">
        <v>461</v>
      </c>
      <c r="K4" s="437" t="s">
        <v>462</v>
      </c>
      <c r="L4" s="437" t="s">
        <v>463</v>
      </c>
      <c r="M4" s="437" t="s">
        <v>464</v>
      </c>
      <c r="N4" s="437" t="s">
        <v>465</v>
      </c>
      <c r="O4" s="437" t="s">
        <v>747</v>
      </c>
      <c r="P4" s="437" t="s">
        <v>1500</v>
      </c>
      <c r="R4" s="436"/>
      <c r="S4" s="436"/>
      <c r="T4" s="436"/>
      <c r="U4" s="436"/>
      <c r="V4" s="436"/>
      <c r="W4" s="436"/>
      <c r="X4" s="436"/>
      <c r="Y4" s="436"/>
      <c r="Z4" s="436"/>
      <c r="AA4" s="436"/>
      <c r="AB4" s="436"/>
      <c r="AC4" s="436"/>
      <c r="AD4" s="436"/>
      <c r="AE4" s="436"/>
      <c r="AF4" s="436"/>
      <c r="AG4" s="436"/>
      <c r="AH4" s="436"/>
      <c r="AI4" s="436"/>
      <c r="AJ4" s="436"/>
      <c r="AK4" s="436"/>
      <c r="AL4" s="436"/>
    </row>
    <row r="5" spans="1:38" ht="15.6">
      <c r="A5" s="438" t="s">
        <v>1501</v>
      </c>
      <c r="B5" s="439"/>
      <c r="C5" s="439"/>
      <c r="D5" s="439"/>
      <c r="E5" s="439"/>
      <c r="F5" s="439"/>
      <c r="G5" s="439"/>
      <c r="H5" s="439"/>
      <c r="I5" s="439"/>
      <c r="J5" s="439"/>
      <c r="K5" s="439"/>
      <c r="L5" s="439"/>
      <c r="M5" s="439"/>
      <c r="N5" s="439"/>
      <c r="O5" s="439"/>
      <c r="P5" s="439"/>
      <c r="R5" s="441"/>
    </row>
    <row r="6" spans="1:38" ht="13.8">
      <c r="A6" s="442" t="s">
        <v>416</v>
      </c>
      <c r="B6" s="439"/>
      <c r="C6" s="439"/>
      <c r="D6" s="439"/>
      <c r="E6" s="439"/>
      <c r="F6" s="439"/>
      <c r="G6" s="439"/>
      <c r="H6" s="439"/>
      <c r="I6" s="439"/>
      <c r="J6" s="439"/>
      <c r="K6" s="439"/>
      <c r="L6" s="439"/>
      <c r="M6" s="439"/>
      <c r="N6" s="439"/>
      <c r="O6" s="439"/>
      <c r="P6" s="439"/>
      <c r="R6" s="441"/>
    </row>
    <row r="7" spans="1:38" ht="15.6">
      <c r="A7" s="902"/>
      <c r="B7" s="901"/>
      <c r="C7" s="901"/>
      <c r="D7" s="901"/>
      <c r="E7" s="901"/>
      <c r="F7" s="901"/>
      <c r="G7" s="901"/>
      <c r="H7" s="901"/>
      <c r="I7" s="901"/>
      <c r="J7" s="901"/>
      <c r="K7" s="901"/>
      <c r="L7" s="901"/>
      <c r="M7" s="901"/>
      <c r="N7" s="901"/>
      <c r="O7" s="901"/>
      <c r="P7" s="901"/>
    </row>
    <row r="8" spans="1:38" ht="31.5" customHeight="1">
      <c r="A8" s="902"/>
      <c r="B8" s="1085" t="s">
        <v>1502</v>
      </c>
      <c r="C8" s="1085"/>
      <c r="D8" s="1085"/>
      <c r="E8" s="1085"/>
      <c r="F8" s="1085"/>
      <c r="G8" s="1085"/>
      <c r="H8" s="1085"/>
      <c r="I8" s="1085"/>
      <c r="J8" s="1085"/>
      <c r="K8" s="1085"/>
      <c r="L8" s="1085"/>
      <c r="M8" s="1085"/>
      <c r="N8" s="1085"/>
      <c r="O8" s="1085"/>
      <c r="P8" s="1085"/>
      <c r="R8" s="443"/>
      <c r="S8" s="443"/>
      <c r="T8" s="443"/>
      <c r="U8" s="443"/>
      <c r="V8" s="443"/>
      <c r="W8" s="443"/>
      <c r="X8" s="443"/>
      <c r="Y8" s="443"/>
      <c r="Z8" s="443"/>
      <c r="AA8" s="443"/>
      <c r="AB8" s="443"/>
      <c r="AC8" s="443"/>
    </row>
    <row r="9" spans="1:38" ht="15.6">
      <c r="A9" s="902"/>
      <c r="B9" s="901"/>
      <c r="C9" s="901"/>
      <c r="D9" s="901"/>
      <c r="E9" s="901"/>
      <c r="F9" s="901"/>
      <c r="G9" s="901"/>
      <c r="H9" s="901"/>
      <c r="I9" s="901"/>
      <c r="J9" s="901"/>
      <c r="K9" s="901"/>
      <c r="L9" s="901"/>
      <c r="M9" s="901"/>
      <c r="N9" s="901"/>
      <c r="O9" s="901"/>
      <c r="P9" s="901"/>
    </row>
    <row r="10" spans="1:38" ht="19.5" customHeight="1">
      <c r="A10" s="444"/>
      <c r="B10" s="1086" t="s">
        <v>1503</v>
      </c>
      <c r="C10" s="1088" t="s">
        <v>1504</v>
      </c>
      <c r="D10" s="1088"/>
      <c r="E10" s="1088"/>
      <c r="F10" s="1088"/>
      <c r="G10" s="1088"/>
      <c r="H10" s="1088"/>
      <c r="I10" s="1088"/>
      <c r="J10" s="1088"/>
      <c r="K10" s="1088"/>
      <c r="L10" s="1088"/>
      <c r="M10" s="1088"/>
      <c r="N10" s="1088"/>
      <c r="O10" s="1088"/>
      <c r="P10" s="1088"/>
      <c r="R10" s="445"/>
    </row>
    <row r="11" spans="1:38" ht="32.25" customHeight="1">
      <c r="A11" s="444"/>
      <c r="B11" s="1086"/>
      <c r="C11" s="446"/>
      <c r="D11" s="1089" t="s">
        <v>1505</v>
      </c>
      <c r="E11" s="1090"/>
      <c r="F11" s="1090"/>
      <c r="G11" s="1090"/>
      <c r="H11" s="1090"/>
      <c r="I11" s="1090"/>
      <c r="J11" s="1090"/>
      <c r="K11" s="1090"/>
      <c r="L11" s="1090"/>
      <c r="M11" s="1090"/>
      <c r="N11" s="1090"/>
      <c r="O11" s="1090"/>
      <c r="P11" s="1090"/>
      <c r="R11" s="447"/>
      <c r="S11" s="447"/>
      <c r="T11" s="447"/>
      <c r="U11" s="447"/>
      <c r="V11" s="447"/>
      <c r="W11" s="447"/>
      <c r="X11" s="447"/>
      <c r="Y11" s="447"/>
      <c r="Z11" s="447"/>
      <c r="AA11" s="447"/>
      <c r="AB11" s="447"/>
      <c r="AC11" s="447"/>
    </row>
    <row r="12" spans="1:38" ht="55.35" customHeight="1">
      <c r="A12" s="444"/>
      <c r="B12" s="1086"/>
      <c r="C12" s="446"/>
      <c r="D12" s="1089" t="s">
        <v>1506</v>
      </c>
      <c r="E12" s="1090"/>
      <c r="F12" s="1090"/>
      <c r="G12" s="1090"/>
      <c r="H12" s="1090"/>
      <c r="I12" s="1091" t="s">
        <v>1507</v>
      </c>
      <c r="J12" s="1091" t="s">
        <v>1508</v>
      </c>
      <c r="K12" s="1091" t="s">
        <v>1509</v>
      </c>
      <c r="L12" s="1091" t="s">
        <v>1366</v>
      </c>
      <c r="M12" s="1093" t="s">
        <v>872</v>
      </c>
      <c r="N12" s="1089" t="s">
        <v>750</v>
      </c>
      <c r="O12" s="1095"/>
      <c r="P12" s="1096"/>
      <c r="R12" s="443"/>
      <c r="S12" s="443"/>
      <c r="T12" s="443"/>
      <c r="U12" s="443"/>
      <c r="V12" s="443"/>
      <c r="W12" s="443"/>
      <c r="X12" s="443"/>
      <c r="Y12" s="443"/>
      <c r="Z12" s="443"/>
      <c r="AA12" s="443"/>
      <c r="AB12" s="443"/>
      <c r="AC12" s="443"/>
    </row>
    <row r="13" spans="1:38" ht="55.35" customHeight="1">
      <c r="A13" s="448"/>
      <c r="B13" s="1087"/>
      <c r="C13" s="449"/>
      <c r="D13" s="450" t="s">
        <v>1510</v>
      </c>
      <c r="E13" s="451" t="s">
        <v>1511</v>
      </c>
      <c r="F13" s="451" t="s">
        <v>1512</v>
      </c>
      <c r="G13" s="451" t="s">
        <v>1513</v>
      </c>
      <c r="H13" s="451" t="s">
        <v>1362</v>
      </c>
      <c r="I13" s="1092"/>
      <c r="J13" s="1092"/>
      <c r="K13" s="1092"/>
      <c r="L13" s="1092"/>
      <c r="M13" s="1094"/>
      <c r="N13" s="452"/>
      <c r="O13" s="453" t="s">
        <v>1514</v>
      </c>
      <c r="P13" s="454" t="s">
        <v>872</v>
      </c>
      <c r="R13" s="455"/>
      <c r="S13" s="443"/>
      <c r="T13" s="443"/>
      <c r="U13" s="443"/>
      <c r="V13" s="443"/>
      <c r="W13" s="443"/>
      <c r="X13" s="443"/>
      <c r="Y13" s="443"/>
      <c r="Z13" s="443"/>
      <c r="AA13" s="443"/>
      <c r="AB13" s="443"/>
      <c r="AC13" s="443"/>
    </row>
    <row r="14" spans="1:38" ht="25.5" customHeight="1">
      <c r="A14" s="456"/>
      <c r="B14" s="1084" t="s">
        <v>1515</v>
      </c>
      <c r="C14" s="1084"/>
      <c r="D14" s="1084"/>
      <c r="E14" s="1084"/>
      <c r="F14" s="1084"/>
      <c r="G14" s="1084"/>
      <c r="H14" s="1084"/>
      <c r="I14" s="1084"/>
      <c r="J14" s="1084"/>
      <c r="K14" s="1084"/>
      <c r="L14" s="1084"/>
      <c r="M14" s="1084"/>
      <c r="N14" s="1084"/>
      <c r="O14" s="1084"/>
      <c r="P14" s="1084"/>
    </row>
    <row r="15" spans="1:38" ht="13.2">
      <c r="A15" s="457">
        <v>1</v>
      </c>
      <c r="B15" s="458" t="s">
        <v>1369</v>
      </c>
      <c r="C15" s="839">
        <v>1684712851</v>
      </c>
      <c r="D15" s="839">
        <v>126856590.533618</v>
      </c>
      <c r="E15" s="839">
        <v>117339698.76891001</v>
      </c>
      <c r="F15" s="839">
        <v>118651526.384939</v>
      </c>
      <c r="G15" s="839">
        <v>6946655.1070320001</v>
      </c>
      <c r="H15" s="841">
        <v>7.92</v>
      </c>
      <c r="I15" s="839">
        <v>0</v>
      </c>
      <c r="J15" s="839">
        <v>367772815.37330002</v>
      </c>
      <c r="K15" s="839">
        <v>2021655.4212</v>
      </c>
      <c r="L15" s="839">
        <v>98347028.777500004</v>
      </c>
      <c r="M15" s="839">
        <v>10405329.455</v>
      </c>
      <c r="N15" s="839">
        <v>-2860781.9125000001</v>
      </c>
      <c r="O15" s="839">
        <v>-339597.23</v>
      </c>
      <c r="P15" s="839">
        <v>-2440248.6669999999</v>
      </c>
    </row>
    <row r="16" spans="1:38" ht="13.2">
      <c r="A16" s="457">
        <v>2</v>
      </c>
      <c r="B16" s="458" t="s">
        <v>1370</v>
      </c>
      <c r="C16" s="839">
        <v>129528947</v>
      </c>
      <c r="D16" s="839">
        <v>40905594.813199997</v>
      </c>
      <c r="E16" s="839">
        <v>11551601.003799999</v>
      </c>
      <c r="F16" s="839">
        <v>1256316.8657</v>
      </c>
      <c r="G16" s="839">
        <v>675692.16260000004</v>
      </c>
      <c r="H16" s="841">
        <v>4.6399999999999997</v>
      </c>
      <c r="I16" s="839">
        <v>0</v>
      </c>
      <c r="J16" s="839">
        <v>54389204.845299996</v>
      </c>
      <c r="K16" s="839">
        <v>0</v>
      </c>
      <c r="L16" s="839">
        <v>41531546.461599998</v>
      </c>
      <c r="M16" s="839">
        <v>245546.60260000001</v>
      </c>
      <c r="N16" s="839">
        <v>-1013549.1613</v>
      </c>
      <c r="O16" s="839">
        <v>-815743.50910000002</v>
      </c>
      <c r="P16" s="839">
        <v>-193636.88500000001</v>
      </c>
    </row>
    <row r="17" spans="1:16" ht="13.2">
      <c r="A17" s="457">
        <v>3</v>
      </c>
      <c r="B17" s="458" t="s">
        <v>1376</v>
      </c>
      <c r="C17" s="839">
        <v>9617453334</v>
      </c>
      <c r="D17" s="839">
        <v>483242555.89773798</v>
      </c>
      <c r="E17" s="839">
        <v>119983679.06637099</v>
      </c>
      <c r="F17" s="839">
        <v>84602709.274836004</v>
      </c>
      <c r="G17" s="839">
        <v>27071836.520722002</v>
      </c>
      <c r="H17" s="841">
        <v>4.79</v>
      </c>
      <c r="I17" s="839">
        <v>323998.043466</v>
      </c>
      <c r="J17" s="839">
        <v>711691546.71599996</v>
      </c>
      <c r="K17" s="839">
        <v>2885236.0002000001</v>
      </c>
      <c r="L17" s="839">
        <v>129933349.3184</v>
      </c>
      <c r="M17" s="839">
        <v>36107203.220799997</v>
      </c>
      <c r="N17" s="839">
        <v>-20486369.024</v>
      </c>
      <c r="O17" s="839">
        <v>-2566009.2927999999</v>
      </c>
      <c r="P17" s="839">
        <v>-17086835.0352</v>
      </c>
    </row>
    <row r="18" spans="1:16" ht="13.2">
      <c r="A18" s="457">
        <v>4</v>
      </c>
      <c r="B18" s="458" t="s">
        <v>1401</v>
      </c>
      <c r="C18" s="839">
        <v>2199274278</v>
      </c>
      <c r="D18" s="839">
        <v>40531072.017953001</v>
      </c>
      <c r="E18" s="839">
        <v>43333743.791685</v>
      </c>
      <c r="F18" s="839">
        <v>135622757.13476199</v>
      </c>
      <c r="G18" s="839">
        <v>0</v>
      </c>
      <c r="H18" s="842">
        <v>10.34</v>
      </c>
      <c r="I18" s="839">
        <v>0</v>
      </c>
      <c r="J18" s="839">
        <v>197494830.16440001</v>
      </c>
      <c r="K18" s="839">
        <v>21992742.780000001</v>
      </c>
      <c r="L18" s="839">
        <v>31742967.4388</v>
      </c>
      <c r="M18" s="839">
        <v>1312875.2874</v>
      </c>
      <c r="N18" s="839">
        <v>-1333402.2512000001</v>
      </c>
      <c r="O18" s="839">
        <v>-459751.45439999999</v>
      </c>
      <c r="P18" s="839">
        <v>-493363.79499999998</v>
      </c>
    </row>
    <row r="19" spans="1:16" ht="13.2">
      <c r="A19" s="457">
        <v>5</v>
      </c>
      <c r="B19" s="458" t="s">
        <v>1406</v>
      </c>
      <c r="C19" s="839">
        <v>1060974274</v>
      </c>
      <c r="D19" s="839">
        <v>104109310.200526</v>
      </c>
      <c r="E19" s="839">
        <v>78290527.446990997</v>
      </c>
      <c r="F19" s="839">
        <v>188093413.483684</v>
      </c>
      <c r="G19" s="839">
        <v>28857465.602398999</v>
      </c>
      <c r="H19" s="841">
        <v>10.78</v>
      </c>
      <c r="I19" s="839">
        <v>0</v>
      </c>
      <c r="J19" s="839">
        <v>399350716.73360002</v>
      </c>
      <c r="K19" s="839">
        <v>0</v>
      </c>
      <c r="L19" s="839">
        <v>28153501.969599999</v>
      </c>
      <c r="M19" s="839">
        <v>221607.75839999999</v>
      </c>
      <c r="N19" s="839">
        <v>-474423.97</v>
      </c>
      <c r="O19" s="839">
        <v>-101877.1768</v>
      </c>
      <c r="P19" s="839">
        <v>-219043.34520000001</v>
      </c>
    </row>
    <row r="20" spans="1:16" ht="13.2">
      <c r="A20" s="457">
        <v>6</v>
      </c>
      <c r="B20" s="458" t="s">
        <v>1407</v>
      </c>
      <c r="C20" s="839">
        <v>5370884676</v>
      </c>
      <c r="D20" s="839">
        <v>218572866.18695399</v>
      </c>
      <c r="E20" s="839">
        <v>57885572.529545002</v>
      </c>
      <c r="F20" s="839">
        <v>76705443.889537007</v>
      </c>
      <c r="G20" s="839">
        <v>16638209.552231001</v>
      </c>
      <c r="H20" s="841">
        <v>6.21</v>
      </c>
      <c r="I20" s="839">
        <v>285226.44946700003</v>
      </c>
      <c r="J20" s="839">
        <v>324401434.43040001</v>
      </c>
      <c r="K20" s="839">
        <v>45115431.278399996</v>
      </c>
      <c r="L20" s="839">
        <v>123474071.63</v>
      </c>
      <c r="M20" s="839">
        <v>18457737.129999999</v>
      </c>
      <c r="N20" s="839">
        <v>-10638617.220000001</v>
      </c>
      <c r="O20" s="839">
        <v>-2415732.34</v>
      </c>
      <c r="P20" s="839">
        <v>-7810926.4800000004</v>
      </c>
    </row>
    <row r="21" spans="1:16" ht="13.2">
      <c r="A21" s="457">
        <v>7</v>
      </c>
      <c r="B21" s="458" t="s">
        <v>1411</v>
      </c>
      <c r="C21" s="839">
        <v>8644597958</v>
      </c>
      <c r="D21" s="839">
        <v>395449744.98334098</v>
      </c>
      <c r="E21" s="839">
        <v>119072277.806344</v>
      </c>
      <c r="F21" s="839">
        <v>111178656.724674</v>
      </c>
      <c r="G21" s="839">
        <v>61931932.726180002</v>
      </c>
      <c r="H21" s="841">
        <v>6.25</v>
      </c>
      <c r="I21" s="839">
        <v>387074.579539</v>
      </c>
      <c r="J21" s="839">
        <v>650073766.44159997</v>
      </c>
      <c r="K21" s="839">
        <v>37171771.219400004</v>
      </c>
      <c r="L21" s="839">
        <v>102720586.95999999</v>
      </c>
      <c r="M21" s="839">
        <v>51597113.520000003</v>
      </c>
      <c r="N21" s="839">
        <v>-46292257.119999997</v>
      </c>
      <c r="O21" s="839">
        <v>-2269941.44</v>
      </c>
      <c r="P21" s="839">
        <v>-42875909.200000003</v>
      </c>
    </row>
    <row r="22" spans="1:16" ht="13.2">
      <c r="A22" s="457">
        <v>8</v>
      </c>
      <c r="B22" s="458" t="s">
        <v>1412</v>
      </c>
      <c r="C22" s="839">
        <v>3220503721</v>
      </c>
      <c r="D22" s="839">
        <v>232654245.27640501</v>
      </c>
      <c r="E22" s="839">
        <v>80718798.475069001</v>
      </c>
      <c r="F22" s="839">
        <v>81825598.218159005</v>
      </c>
      <c r="G22" s="839">
        <v>5462586.9568980001</v>
      </c>
      <c r="H22" s="841">
        <v>5.47</v>
      </c>
      <c r="I22" s="839">
        <v>30566.034131</v>
      </c>
      <c r="J22" s="839">
        <v>395155806.56669998</v>
      </c>
      <c r="K22" s="839">
        <v>5474856.3256999999</v>
      </c>
      <c r="L22" s="839">
        <v>124874544.5298</v>
      </c>
      <c r="M22" s="839">
        <v>3694471.9649999999</v>
      </c>
      <c r="N22" s="839">
        <v>-2457879.1065000002</v>
      </c>
      <c r="O22" s="839">
        <v>-1189342.2132000001</v>
      </c>
      <c r="P22" s="839">
        <v>-897099.35580000002</v>
      </c>
    </row>
    <row r="23" spans="1:16" ht="13.2">
      <c r="A23" s="457">
        <v>9</v>
      </c>
      <c r="B23" s="458" t="s">
        <v>1419</v>
      </c>
      <c r="C23" s="839">
        <v>7973026154</v>
      </c>
      <c r="D23" s="839">
        <v>249351868.039051</v>
      </c>
      <c r="E23" s="839">
        <v>134311304.23110899</v>
      </c>
      <c r="F23" s="839">
        <v>224473394.57849199</v>
      </c>
      <c r="G23" s="839">
        <v>7428856.9826370003</v>
      </c>
      <c r="H23" s="841">
        <v>7.58</v>
      </c>
      <c r="I23" s="839">
        <v>47804.742488000004</v>
      </c>
      <c r="J23" s="839">
        <v>587612027.54980004</v>
      </c>
      <c r="K23" s="839">
        <v>27905591.539000001</v>
      </c>
      <c r="L23" s="839">
        <v>147409199.52149999</v>
      </c>
      <c r="M23" s="839">
        <v>32175296.418299999</v>
      </c>
      <c r="N23" s="839">
        <v>-10151723.4924</v>
      </c>
      <c r="O23" s="839">
        <v>-939771.0882</v>
      </c>
      <c r="P23" s="839">
        <v>-8908246.8804000001</v>
      </c>
    </row>
    <row r="24" spans="1:16" ht="13.2">
      <c r="A24" s="457">
        <v>10</v>
      </c>
      <c r="B24" s="458" t="s">
        <v>1516</v>
      </c>
      <c r="C24" s="839">
        <v>45560014721.412003</v>
      </c>
      <c r="D24" s="839">
        <v>265100703.60422599</v>
      </c>
      <c r="E24" s="839">
        <v>360989125.37137097</v>
      </c>
      <c r="F24" s="839">
        <v>1236113259.9386201</v>
      </c>
      <c r="G24" s="839">
        <v>921984781.44009697</v>
      </c>
      <c r="H24" s="841">
        <v>14.855831999999999</v>
      </c>
      <c r="I24" s="839">
        <v>178155028.28955299</v>
      </c>
      <c r="J24" s="839">
        <v>2410124778.7626901</v>
      </c>
      <c r="K24" s="839">
        <v>195908063.30207101</v>
      </c>
      <c r="L24" s="839">
        <v>201860439.63987201</v>
      </c>
      <c r="M24" s="839">
        <v>12458246.90528</v>
      </c>
      <c r="N24" s="839">
        <v>0</v>
      </c>
      <c r="O24" s="839">
        <v>0</v>
      </c>
      <c r="P24" s="839">
        <v>0</v>
      </c>
    </row>
    <row r="25" spans="1:16" ht="13.2">
      <c r="A25" s="457">
        <v>11</v>
      </c>
      <c r="B25" s="458" t="s">
        <v>1517</v>
      </c>
      <c r="C25" s="839">
        <v>22078355017.588001</v>
      </c>
      <c r="D25" s="839">
        <v>771916033.75789297</v>
      </c>
      <c r="E25" s="839">
        <v>480080474.68989998</v>
      </c>
      <c r="F25" s="839">
        <v>905200436.06006205</v>
      </c>
      <c r="G25" s="839">
        <v>48624638.552988999</v>
      </c>
      <c r="H25" s="841">
        <v>8.3689789999999995</v>
      </c>
      <c r="I25" s="839">
        <v>193916.803801</v>
      </c>
      <c r="J25" s="839">
        <v>2130561259.1972401</v>
      </c>
      <c r="K25" s="839">
        <v>75066407.059799001</v>
      </c>
      <c r="L25" s="839">
        <v>504259038.91813701</v>
      </c>
      <c r="M25" s="839">
        <v>89914774.273380995</v>
      </c>
      <c r="N25" s="839">
        <v>-33500230.454126</v>
      </c>
      <c r="O25" s="839">
        <v>-5905587.0843529999</v>
      </c>
      <c r="P25" s="839">
        <v>-25927672.058256999</v>
      </c>
    </row>
    <row r="26" spans="1:16" ht="13.2">
      <c r="A26" s="457">
        <v>12</v>
      </c>
      <c r="B26" s="458" t="s">
        <v>1518</v>
      </c>
      <c r="C26" s="840"/>
      <c r="D26" s="840"/>
      <c r="E26" s="840"/>
      <c r="F26" s="840"/>
      <c r="G26" s="840"/>
      <c r="H26" s="840"/>
      <c r="I26" s="839"/>
      <c r="J26" s="839"/>
      <c r="K26" s="839"/>
      <c r="L26" s="839"/>
      <c r="M26" s="839"/>
      <c r="N26" s="840"/>
      <c r="O26" s="839"/>
      <c r="P26" s="839"/>
    </row>
    <row r="27" spans="1:16" ht="13.2">
      <c r="A27" s="462">
        <v>13</v>
      </c>
      <c r="B27" s="463" t="s">
        <v>1519</v>
      </c>
      <c r="C27" s="464"/>
      <c r="D27" s="464"/>
      <c r="E27" s="464"/>
      <c r="F27" s="464"/>
      <c r="G27" s="464"/>
      <c r="H27" s="464"/>
      <c r="I27" s="465"/>
      <c r="J27" s="465"/>
      <c r="K27" s="465"/>
      <c r="L27" s="465"/>
      <c r="M27" s="465"/>
      <c r="N27" s="464"/>
      <c r="O27" s="465"/>
      <c r="P27" s="465"/>
    </row>
    <row r="28" spans="1:16" ht="13.2">
      <c r="A28" s="457"/>
      <c r="B28" s="458"/>
      <c r="C28" s="460"/>
      <c r="D28" s="460"/>
      <c r="E28" s="460"/>
      <c r="F28" s="460"/>
      <c r="G28" s="460"/>
      <c r="H28" s="460"/>
      <c r="I28" s="461"/>
      <c r="J28" s="461"/>
      <c r="K28" s="461"/>
      <c r="L28" s="461"/>
      <c r="M28" s="461"/>
      <c r="N28" s="460"/>
      <c r="O28" s="461"/>
      <c r="P28" s="461"/>
    </row>
    <row r="29" spans="1:16" ht="25.5" customHeight="1">
      <c r="A29" s="456"/>
      <c r="B29" s="1084" t="s">
        <v>1520</v>
      </c>
      <c r="C29" s="1084"/>
      <c r="D29" s="1084"/>
      <c r="E29" s="1084"/>
      <c r="F29" s="1084"/>
      <c r="G29" s="1084"/>
      <c r="H29" s="1084"/>
      <c r="I29" s="1084"/>
      <c r="J29" s="1084"/>
      <c r="K29" s="1084"/>
      <c r="L29" s="1084"/>
      <c r="M29" s="1084"/>
      <c r="N29" s="1084"/>
      <c r="O29" s="1084"/>
      <c r="P29" s="1084"/>
    </row>
    <row r="30" spans="1:16" ht="13.2">
      <c r="A30" s="457">
        <v>1</v>
      </c>
      <c r="B30" s="458" t="s">
        <v>1369</v>
      </c>
      <c r="C30" s="839">
        <v>405336932</v>
      </c>
      <c r="D30" s="839">
        <v>26750301.302205</v>
      </c>
      <c r="E30" s="839">
        <v>20186486.260398</v>
      </c>
      <c r="F30" s="839">
        <v>12036686.455504</v>
      </c>
      <c r="G30" s="839">
        <v>1259594.0770920001</v>
      </c>
      <c r="H30" s="841">
        <v>7.3348610000000001</v>
      </c>
      <c r="I30" s="839">
        <v>0</v>
      </c>
      <c r="J30" s="839">
        <v>60111467.015600003</v>
      </c>
      <c r="K30" s="839">
        <v>121601.0796</v>
      </c>
      <c r="L30" s="839">
        <v>7569834.0860000001</v>
      </c>
      <c r="M30" s="839">
        <v>1187029.5796000001</v>
      </c>
      <c r="N30" s="839">
        <v>-1046251.1406</v>
      </c>
      <c r="O30" s="839">
        <v>-378095.01659999997</v>
      </c>
      <c r="P30" s="839">
        <v>-397929.10440000001</v>
      </c>
    </row>
    <row r="31" spans="1:16" ht="13.2">
      <c r="A31" s="457">
        <v>2</v>
      </c>
      <c r="B31" s="458" t="s">
        <v>1370</v>
      </c>
      <c r="C31" s="839">
        <v>23235153</v>
      </c>
      <c r="D31" s="839">
        <v>0</v>
      </c>
      <c r="E31" s="839">
        <v>0</v>
      </c>
      <c r="F31" s="839">
        <v>0</v>
      </c>
      <c r="G31" s="839">
        <v>0</v>
      </c>
      <c r="H31" s="841">
        <v>4.9800000000000004</v>
      </c>
      <c r="I31" s="839">
        <v>0</v>
      </c>
      <c r="J31" s="839">
        <v>0</v>
      </c>
      <c r="K31" s="839">
        <v>0</v>
      </c>
      <c r="L31" s="839">
        <v>0</v>
      </c>
      <c r="M31" s="839">
        <v>0</v>
      </c>
      <c r="N31" s="839">
        <v>0</v>
      </c>
      <c r="O31" s="839">
        <v>0</v>
      </c>
      <c r="P31" s="839">
        <v>0</v>
      </c>
    </row>
    <row r="32" spans="1:16" ht="13.2">
      <c r="A32" s="457">
        <v>3</v>
      </c>
      <c r="B32" s="458" t="s">
        <v>1376</v>
      </c>
      <c r="C32" s="839">
        <v>2296615756</v>
      </c>
      <c r="D32" s="839">
        <v>130459961.37857001</v>
      </c>
      <c r="E32" s="839">
        <v>30649694.454096001</v>
      </c>
      <c r="F32" s="839">
        <v>36169637.607735001</v>
      </c>
      <c r="G32" s="839">
        <v>0</v>
      </c>
      <c r="H32" s="841">
        <v>5.73</v>
      </c>
      <c r="I32" s="839">
        <v>0</v>
      </c>
      <c r="J32" s="839">
        <v>197279293.4404</v>
      </c>
      <c r="K32" s="839">
        <v>0</v>
      </c>
      <c r="L32" s="839">
        <v>57197611.350000001</v>
      </c>
      <c r="M32" s="839">
        <v>5248696.6520999996</v>
      </c>
      <c r="N32" s="839">
        <v>-4661218.2969000004</v>
      </c>
      <c r="O32" s="839">
        <v>-1482350.7302999999</v>
      </c>
      <c r="P32" s="839">
        <v>-2818952.037</v>
      </c>
    </row>
    <row r="33" spans="1:16" ht="13.2">
      <c r="A33" s="457">
        <v>4</v>
      </c>
      <c r="B33" s="458" t="s">
        <v>1401</v>
      </c>
      <c r="C33" s="839">
        <v>236295205</v>
      </c>
      <c r="D33" s="839">
        <v>89935874.492200002</v>
      </c>
      <c r="E33" s="839">
        <v>70312196.112499997</v>
      </c>
      <c r="F33" s="839">
        <v>33537627.015799999</v>
      </c>
      <c r="G33" s="839">
        <v>0</v>
      </c>
      <c r="H33" s="842">
        <v>5.14</v>
      </c>
      <c r="I33" s="839">
        <v>0</v>
      </c>
      <c r="J33" s="839">
        <v>193785697.6205</v>
      </c>
      <c r="K33" s="839">
        <v>0</v>
      </c>
      <c r="L33" s="839">
        <v>10760406.624700001</v>
      </c>
      <c r="M33" s="839">
        <v>171386.9583</v>
      </c>
      <c r="N33" s="839">
        <v>-222753.1017</v>
      </c>
      <c r="O33" s="839">
        <v>-28861.779299999998</v>
      </c>
      <c r="P33" s="839">
        <v>-89078.441900000005</v>
      </c>
    </row>
    <row r="34" spans="1:16" ht="13.2">
      <c r="A34" s="457">
        <v>5</v>
      </c>
      <c r="B34" s="458" t="s">
        <v>1406</v>
      </c>
      <c r="C34" s="839">
        <v>226550226</v>
      </c>
      <c r="D34" s="839">
        <v>12900364.744743001</v>
      </c>
      <c r="E34" s="839">
        <v>10878155.464217</v>
      </c>
      <c r="F34" s="839">
        <v>3996537.4986410001</v>
      </c>
      <c r="G34" s="839">
        <v>0</v>
      </c>
      <c r="H34" s="841">
        <v>6.0666799999999999</v>
      </c>
      <c r="I34" s="839">
        <v>0</v>
      </c>
      <c r="J34" s="839">
        <v>27775057.707600001</v>
      </c>
      <c r="K34" s="839">
        <v>0</v>
      </c>
      <c r="L34" s="839">
        <v>799396.74899999995</v>
      </c>
      <c r="M34" s="839">
        <v>125124.7018</v>
      </c>
      <c r="N34" s="839">
        <v>-139937.35639999999</v>
      </c>
      <c r="O34" s="839">
        <v>-39088.557999999997</v>
      </c>
      <c r="P34" s="839">
        <v>-76313.596000000005</v>
      </c>
    </row>
    <row r="35" spans="1:16" ht="13.2">
      <c r="A35" s="457">
        <v>6</v>
      </c>
      <c r="B35" s="458" t="s">
        <v>1407</v>
      </c>
      <c r="C35" s="839">
        <v>660478590</v>
      </c>
      <c r="D35" s="839">
        <v>38994150.322208002</v>
      </c>
      <c r="E35" s="839">
        <v>7389754.631976</v>
      </c>
      <c r="F35" s="839">
        <v>7634814.1180619998</v>
      </c>
      <c r="G35" s="839">
        <v>6779701.8342049997</v>
      </c>
      <c r="H35" s="841">
        <v>6.28</v>
      </c>
      <c r="I35" s="839">
        <v>430677.78045199998</v>
      </c>
      <c r="J35" s="839">
        <v>60367743.126000002</v>
      </c>
      <c r="K35" s="839">
        <v>0</v>
      </c>
      <c r="L35" s="839">
        <v>17575452.4432</v>
      </c>
      <c r="M35" s="839">
        <v>1859658.7856000001</v>
      </c>
      <c r="N35" s="839">
        <v>-1630625.2575999999</v>
      </c>
      <c r="O35" s="839">
        <v>-547420.24639999995</v>
      </c>
      <c r="P35" s="839">
        <v>-977193.25760000001</v>
      </c>
    </row>
    <row r="36" spans="1:16" ht="13.2">
      <c r="A36" s="457">
        <v>7</v>
      </c>
      <c r="B36" s="458" t="s">
        <v>1411</v>
      </c>
      <c r="C36" s="839">
        <v>2131965267</v>
      </c>
      <c r="D36" s="839">
        <v>183814388.38138199</v>
      </c>
      <c r="E36" s="839">
        <v>23398711.839825001</v>
      </c>
      <c r="F36" s="839">
        <v>48280015.475354001</v>
      </c>
      <c r="G36" s="839">
        <v>143346.786333</v>
      </c>
      <c r="H36" s="841">
        <v>5.1170489999999997</v>
      </c>
      <c r="I36" s="839">
        <v>13826.969594</v>
      </c>
      <c r="J36" s="839">
        <v>255622635.5133</v>
      </c>
      <c r="K36" s="839">
        <v>0</v>
      </c>
      <c r="L36" s="839">
        <v>50220160.4045</v>
      </c>
      <c r="M36" s="839">
        <v>5836912.7406000001</v>
      </c>
      <c r="N36" s="839">
        <v>-5568044.2280000001</v>
      </c>
      <c r="O36" s="839">
        <v>-1768649.8840999999</v>
      </c>
      <c r="P36" s="839">
        <v>-3182416.3099000002</v>
      </c>
    </row>
    <row r="37" spans="1:16" ht="13.2">
      <c r="A37" s="457">
        <v>8</v>
      </c>
      <c r="B37" s="458" t="s">
        <v>1412</v>
      </c>
      <c r="C37" s="839">
        <v>1104699334</v>
      </c>
      <c r="D37" s="839">
        <v>110338017.8195</v>
      </c>
      <c r="E37" s="839">
        <v>18789004.775199998</v>
      </c>
      <c r="F37" s="839">
        <v>9954623.5559</v>
      </c>
      <c r="G37" s="839">
        <v>0</v>
      </c>
      <c r="H37" s="841">
        <v>4.25</v>
      </c>
      <c r="I37" s="839">
        <v>0</v>
      </c>
      <c r="J37" s="839">
        <v>139081646.15059999</v>
      </c>
      <c r="K37" s="839">
        <v>0</v>
      </c>
      <c r="L37" s="839">
        <v>74769359.930899993</v>
      </c>
      <c r="M37" s="839">
        <v>847363.78090000001</v>
      </c>
      <c r="N37" s="839">
        <v>-1840778.2345</v>
      </c>
      <c r="O37" s="839">
        <v>-1269135.8313</v>
      </c>
      <c r="P37" s="839">
        <v>-486849.76040000003</v>
      </c>
    </row>
    <row r="38" spans="1:16" ht="13.2">
      <c r="A38" s="457">
        <v>9</v>
      </c>
      <c r="B38" s="458" t="s">
        <v>1419</v>
      </c>
      <c r="C38" s="839">
        <v>3405468927</v>
      </c>
      <c r="D38" s="839">
        <v>169845611.361074</v>
      </c>
      <c r="E38" s="839">
        <v>99730397.942884997</v>
      </c>
      <c r="F38" s="839">
        <v>45701266.689819999</v>
      </c>
      <c r="G38" s="839">
        <v>23907429.135419998</v>
      </c>
      <c r="H38" s="841">
        <v>6.8995829999999998</v>
      </c>
      <c r="I38" s="839">
        <v>0</v>
      </c>
      <c r="J38" s="839">
        <v>339184705.12919998</v>
      </c>
      <c r="K38" s="839">
        <v>0</v>
      </c>
      <c r="L38" s="839">
        <v>54957927.133199997</v>
      </c>
      <c r="M38" s="839">
        <v>2009983.6764</v>
      </c>
      <c r="N38" s="839">
        <v>-1796376.8352000001</v>
      </c>
      <c r="O38" s="839">
        <v>-206085.84599999999</v>
      </c>
      <c r="P38" s="839">
        <v>-1187267.1588000001</v>
      </c>
    </row>
    <row r="39" spans="1:16" ht="13.2">
      <c r="A39" s="457">
        <v>10</v>
      </c>
      <c r="B39" s="458" t="s">
        <v>1516</v>
      </c>
      <c r="C39" s="839">
        <v>20595829769.8545</v>
      </c>
      <c r="D39" s="839">
        <v>43381425.960403003</v>
      </c>
      <c r="E39" s="839">
        <v>71507219.911115006</v>
      </c>
      <c r="F39" s="839">
        <v>251545304.378685</v>
      </c>
      <c r="G39" s="839">
        <v>842642487.41324997</v>
      </c>
      <c r="H39" s="841">
        <v>19.977029000000002</v>
      </c>
      <c r="I39" s="839">
        <v>397600744.73118502</v>
      </c>
      <c r="J39" s="839">
        <v>801177778.04734099</v>
      </c>
      <c r="K39" s="839">
        <v>10297914.884927001</v>
      </c>
      <c r="L39" s="839">
        <v>123302851.85077301</v>
      </c>
      <c r="M39" s="839">
        <v>10961467.005905</v>
      </c>
      <c r="N39" s="839">
        <v>0</v>
      </c>
      <c r="O39" s="839">
        <v>0</v>
      </c>
      <c r="P39" s="839">
        <v>0</v>
      </c>
    </row>
    <row r="40" spans="1:16" ht="13.2">
      <c r="A40" s="457">
        <v>11</v>
      </c>
      <c r="B40" s="458" t="s">
        <v>1517</v>
      </c>
      <c r="C40" s="839">
        <v>6269853502.1454802</v>
      </c>
      <c r="D40" s="839">
        <v>355111681.11513799</v>
      </c>
      <c r="E40" s="839">
        <v>239624901.788829</v>
      </c>
      <c r="F40" s="839">
        <v>139663423.27257001</v>
      </c>
      <c r="G40" s="839">
        <v>75009802.440171003</v>
      </c>
      <c r="H40" s="841">
        <v>7.6311720000000003</v>
      </c>
      <c r="I40" s="839">
        <v>2479662.8905839999</v>
      </c>
      <c r="J40" s="839">
        <v>806303160.37590897</v>
      </c>
      <c r="K40" s="839">
        <v>626985.35021499998</v>
      </c>
      <c r="L40" s="839">
        <v>171465989.05610701</v>
      </c>
      <c r="M40" s="839">
        <v>6667449.2836880004</v>
      </c>
      <c r="N40" s="839">
        <v>-11481756.748732001</v>
      </c>
      <c r="O40" s="839">
        <v>-3498353.7509320001</v>
      </c>
      <c r="P40" s="839">
        <v>-5664432.373772</v>
      </c>
    </row>
    <row r="41" spans="1:16" ht="13.2">
      <c r="A41" s="457">
        <v>12</v>
      </c>
      <c r="B41" s="458" t="s">
        <v>1518</v>
      </c>
      <c r="C41" s="466"/>
      <c r="D41" s="466"/>
      <c r="E41" s="466"/>
      <c r="F41" s="466"/>
      <c r="G41" s="466"/>
      <c r="H41" s="466"/>
      <c r="I41" s="459"/>
      <c r="J41" s="459"/>
      <c r="K41" s="459"/>
      <c r="L41" s="459"/>
      <c r="M41" s="459"/>
      <c r="N41" s="466"/>
      <c r="O41" s="459"/>
      <c r="P41" s="459"/>
    </row>
    <row r="42" spans="1:16" ht="13.2">
      <c r="A42" s="462">
        <v>13</v>
      </c>
      <c r="B42" s="463" t="s">
        <v>1519</v>
      </c>
      <c r="C42" s="467"/>
      <c r="D42" s="467"/>
      <c r="E42" s="467"/>
      <c r="F42" s="467"/>
      <c r="G42" s="467"/>
      <c r="H42" s="467"/>
      <c r="I42" s="468"/>
      <c r="J42" s="468"/>
      <c r="K42" s="468"/>
      <c r="L42" s="468"/>
      <c r="M42" s="468"/>
      <c r="N42" s="467"/>
      <c r="O42" s="468"/>
      <c r="P42" s="468"/>
    </row>
    <row r="43" spans="1:16" ht="13.2">
      <c r="A43" s="457"/>
      <c r="B43" s="458"/>
      <c r="C43" s="466"/>
      <c r="D43" s="466"/>
      <c r="E43" s="466"/>
      <c r="F43" s="466"/>
      <c r="G43" s="466"/>
      <c r="H43" s="466"/>
      <c r="I43" s="459"/>
      <c r="J43" s="459"/>
      <c r="K43" s="459"/>
      <c r="L43" s="459"/>
      <c r="M43" s="459"/>
      <c r="N43" s="466"/>
      <c r="O43" s="459"/>
      <c r="P43" s="459"/>
    </row>
    <row r="44" spans="1:16" ht="25.5" customHeight="1">
      <c r="A44" s="456"/>
      <c r="B44" s="1084" t="s">
        <v>1521</v>
      </c>
      <c r="C44" s="1084"/>
      <c r="D44" s="1084"/>
      <c r="E44" s="1084"/>
      <c r="F44" s="1084"/>
      <c r="G44" s="1084"/>
      <c r="H44" s="1084"/>
      <c r="I44" s="1084"/>
      <c r="J44" s="1084"/>
      <c r="K44" s="1084"/>
      <c r="L44" s="1084"/>
      <c r="M44" s="1084"/>
      <c r="N44" s="1084"/>
      <c r="O44" s="1084"/>
      <c r="P44" s="1084"/>
    </row>
    <row r="45" spans="1:16" ht="13.2">
      <c r="A45" s="457">
        <v>1</v>
      </c>
      <c r="B45" s="458" t="s">
        <v>1369</v>
      </c>
      <c r="C45" s="839">
        <v>472479232</v>
      </c>
      <c r="D45" s="839">
        <v>58682162.247565001</v>
      </c>
      <c r="E45" s="839">
        <v>20342637.349312</v>
      </c>
      <c r="F45" s="839">
        <v>776942.68792299996</v>
      </c>
      <c r="G45" s="839">
        <v>0</v>
      </c>
      <c r="H45" s="841">
        <v>3.1401599999999998</v>
      </c>
      <c r="I45" s="839">
        <v>0</v>
      </c>
      <c r="J45" s="839">
        <v>79801742.284799993</v>
      </c>
      <c r="K45" s="839">
        <v>0</v>
      </c>
      <c r="L45" s="839">
        <v>7833972.6656999998</v>
      </c>
      <c r="M45" s="839">
        <v>1311375.9135</v>
      </c>
      <c r="N45" s="839">
        <v>-921923.59109999996</v>
      </c>
      <c r="O45" s="839">
        <v>-225468.32579999999</v>
      </c>
      <c r="P45" s="839">
        <v>-522300.78629999998</v>
      </c>
    </row>
    <row r="46" spans="1:16" ht="13.2">
      <c r="A46" s="457">
        <v>2</v>
      </c>
      <c r="B46" s="458" t="s">
        <v>1370</v>
      </c>
      <c r="C46" s="839">
        <v>17687446</v>
      </c>
      <c r="D46" s="839">
        <v>0</v>
      </c>
      <c r="E46" s="839">
        <v>0</v>
      </c>
      <c r="F46" s="839">
        <v>0</v>
      </c>
      <c r="G46" s="839">
        <v>0</v>
      </c>
      <c r="H46" s="841">
        <v>4.04</v>
      </c>
      <c r="I46" s="839">
        <v>0</v>
      </c>
      <c r="J46" s="839">
        <v>0</v>
      </c>
      <c r="K46" s="839">
        <v>0</v>
      </c>
      <c r="L46" s="839">
        <v>0</v>
      </c>
      <c r="M46" s="839">
        <v>0</v>
      </c>
      <c r="N46" s="839">
        <v>0</v>
      </c>
      <c r="O46" s="839">
        <v>0</v>
      </c>
      <c r="P46" s="839">
        <v>0</v>
      </c>
    </row>
    <row r="47" spans="1:16" ht="13.2">
      <c r="A47" s="457">
        <v>3</v>
      </c>
      <c r="B47" s="458" t="s">
        <v>1376</v>
      </c>
      <c r="C47" s="839">
        <v>1429835076</v>
      </c>
      <c r="D47" s="839">
        <v>62991497.614106998</v>
      </c>
      <c r="E47" s="839">
        <v>15731639.288207</v>
      </c>
      <c r="F47" s="839">
        <v>1204643.8460860001</v>
      </c>
      <c r="G47" s="839">
        <v>0</v>
      </c>
      <c r="H47" s="841">
        <v>3.03</v>
      </c>
      <c r="I47" s="839">
        <v>0</v>
      </c>
      <c r="J47" s="839">
        <v>79927780.748400003</v>
      </c>
      <c r="K47" s="839">
        <v>0</v>
      </c>
      <c r="L47" s="839">
        <v>15592232.055400001</v>
      </c>
      <c r="M47" s="839">
        <v>2374568.6094</v>
      </c>
      <c r="N47" s="839">
        <v>-1039734.6335999999</v>
      </c>
      <c r="O47" s="839">
        <v>-171054.05590000001</v>
      </c>
      <c r="P47" s="839">
        <v>-765966.1165</v>
      </c>
    </row>
    <row r="48" spans="1:16" ht="13.2">
      <c r="A48" s="457">
        <v>4</v>
      </c>
      <c r="B48" s="458" t="s">
        <v>1401</v>
      </c>
      <c r="C48" s="839">
        <v>433384703</v>
      </c>
      <c r="D48" s="839">
        <v>9225221.0569139998</v>
      </c>
      <c r="E48" s="839">
        <v>11974529.52011</v>
      </c>
      <c r="F48" s="839">
        <v>9137178.6329759993</v>
      </c>
      <c r="G48" s="839">
        <v>0</v>
      </c>
      <c r="H48" s="842">
        <v>7.95</v>
      </c>
      <c r="I48" s="839">
        <v>0</v>
      </c>
      <c r="J48" s="839">
        <v>30336929.210000001</v>
      </c>
      <c r="K48" s="839">
        <v>0</v>
      </c>
      <c r="L48" s="839">
        <v>5781172.46</v>
      </c>
      <c r="M48" s="839">
        <v>64633.59</v>
      </c>
      <c r="N48" s="839">
        <v>-220634.89</v>
      </c>
      <c r="O48" s="839">
        <v>-110800.76</v>
      </c>
      <c r="P48" s="839">
        <v>-2076.1999999999998</v>
      </c>
    </row>
    <row r="49" spans="1:16" ht="13.2">
      <c r="A49" s="457">
        <v>5</v>
      </c>
      <c r="B49" s="458" t="s">
        <v>1406</v>
      </c>
      <c r="C49" s="839">
        <v>56578041</v>
      </c>
      <c r="D49" s="839">
        <v>3969875.399834</v>
      </c>
      <c r="E49" s="839">
        <v>2233507.940523</v>
      </c>
      <c r="F49" s="839">
        <v>20201.169643000001</v>
      </c>
      <c r="G49" s="839">
        <v>0</v>
      </c>
      <c r="H49" s="841">
        <v>3.7499910000000001</v>
      </c>
      <c r="I49" s="839">
        <v>0</v>
      </c>
      <c r="J49" s="839">
        <v>6223584.5099999998</v>
      </c>
      <c r="K49" s="839">
        <v>0</v>
      </c>
      <c r="L49" s="839">
        <v>2485033.87</v>
      </c>
      <c r="M49" s="839">
        <v>24843.72</v>
      </c>
      <c r="N49" s="839">
        <v>-39190.58</v>
      </c>
      <c r="O49" s="839">
        <v>-10357.82</v>
      </c>
      <c r="P49" s="839">
        <v>-22213.07</v>
      </c>
    </row>
    <row r="50" spans="1:16" ht="13.2">
      <c r="A50" s="457">
        <v>6</v>
      </c>
      <c r="B50" s="458" t="s">
        <v>1407</v>
      </c>
      <c r="C50" s="839">
        <v>245564264</v>
      </c>
      <c r="D50" s="839">
        <v>50908103.392174996</v>
      </c>
      <c r="E50" s="839">
        <v>12670007.027410001</v>
      </c>
      <c r="F50" s="839">
        <v>2257668.7588160001</v>
      </c>
      <c r="G50" s="839">
        <v>0</v>
      </c>
      <c r="H50" s="841">
        <v>2.91</v>
      </c>
      <c r="I50" s="839">
        <v>0</v>
      </c>
      <c r="J50" s="839">
        <v>65835779.178400002</v>
      </c>
      <c r="K50" s="839">
        <v>0</v>
      </c>
      <c r="L50" s="839">
        <v>10322301.212300001</v>
      </c>
      <c r="M50" s="839">
        <v>1846183.7856000001</v>
      </c>
      <c r="N50" s="839">
        <v>-876141.14839999995</v>
      </c>
      <c r="O50" s="839">
        <v>-218270.12969999999</v>
      </c>
      <c r="P50" s="839">
        <v>-513051.44170000002</v>
      </c>
    </row>
    <row r="51" spans="1:16" ht="13.2">
      <c r="A51" s="457">
        <v>7</v>
      </c>
      <c r="B51" s="458" t="s">
        <v>1411</v>
      </c>
      <c r="C51" s="839">
        <v>1707643616</v>
      </c>
      <c r="D51" s="839">
        <v>42149927.004683003</v>
      </c>
      <c r="E51" s="839">
        <v>10822021.125336999</v>
      </c>
      <c r="F51" s="839">
        <v>818825.77398000006</v>
      </c>
      <c r="G51" s="839">
        <v>0</v>
      </c>
      <c r="H51" s="841">
        <v>2.980623</v>
      </c>
      <c r="I51" s="839">
        <v>0</v>
      </c>
      <c r="J51" s="839">
        <v>53790773.903999999</v>
      </c>
      <c r="K51" s="839">
        <v>0</v>
      </c>
      <c r="L51" s="839">
        <v>4552112.3760000002</v>
      </c>
      <c r="M51" s="839">
        <v>1105872.6735</v>
      </c>
      <c r="N51" s="839">
        <v>-635770.54799999995</v>
      </c>
      <c r="O51" s="839">
        <v>-90207.2745</v>
      </c>
      <c r="P51" s="839">
        <v>-454566.10499999998</v>
      </c>
    </row>
    <row r="52" spans="1:16" ht="13.2">
      <c r="A52" s="457">
        <v>8</v>
      </c>
      <c r="B52" s="458" t="s">
        <v>1412</v>
      </c>
      <c r="C52" s="839">
        <v>372527037</v>
      </c>
      <c r="D52" s="839">
        <v>459685.24812300003</v>
      </c>
      <c r="E52" s="839">
        <v>97811.938376999999</v>
      </c>
      <c r="F52" s="839">
        <v>1264.425</v>
      </c>
      <c r="G52" s="839">
        <v>28.943999999999999</v>
      </c>
      <c r="H52" s="841">
        <v>2.11</v>
      </c>
      <c r="I52" s="839">
        <v>0</v>
      </c>
      <c r="J52" s="839">
        <v>558790.55550000002</v>
      </c>
      <c r="K52" s="839">
        <v>0</v>
      </c>
      <c r="L52" s="839">
        <v>199857.45300000001</v>
      </c>
      <c r="M52" s="839">
        <v>13180.219499999999</v>
      </c>
      <c r="N52" s="839">
        <v>-8793.393</v>
      </c>
      <c r="O52" s="839">
        <v>-3539.9535000000001</v>
      </c>
      <c r="P52" s="839">
        <v>-4202.2169999999996</v>
      </c>
    </row>
    <row r="53" spans="1:16" ht="13.2">
      <c r="A53" s="457">
        <v>9</v>
      </c>
      <c r="B53" s="458" t="s">
        <v>1419</v>
      </c>
      <c r="C53" s="839">
        <v>154360211</v>
      </c>
      <c r="D53" s="839">
        <v>3859443.0964029999</v>
      </c>
      <c r="E53" s="839">
        <v>5243884.3257719995</v>
      </c>
      <c r="F53" s="839">
        <v>985993.10018800001</v>
      </c>
      <c r="G53" s="839">
        <v>5837.2770380000002</v>
      </c>
      <c r="H53" s="841">
        <v>5.3992599999999999</v>
      </c>
      <c r="I53" s="839">
        <v>0</v>
      </c>
      <c r="J53" s="839">
        <v>10095157.7994</v>
      </c>
      <c r="K53" s="839">
        <v>0</v>
      </c>
      <c r="L53" s="839">
        <v>1012497.621</v>
      </c>
      <c r="M53" s="839">
        <v>1192012.1189999999</v>
      </c>
      <c r="N53" s="839">
        <v>-69717.642600000006</v>
      </c>
      <c r="O53" s="839">
        <v>-34663.307999999997</v>
      </c>
      <c r="P53" s="839">
        <v>-18061.5834</v>
      </c>
    </row>
    <row r="54" spans="1:16" ht="13.2">
      <c r="A54" s="457">
        <v>10</v>
      </c>
      <c r="B54" s="458" t="s">
        <v>1516</v>
      </c>
      <c r="C54" s="839">
        <v>2860145329.6935401</v>
      </c>
      <c r="D54" s="839">
        <v>1754667.4963720001</v>
      </c>
      <c r="E54" s="839">
        <v>3645682.8164909999</v>
      </c>
      <c r="F54" s="839">
        <v>14686947.153122</v>
      </c>
      <c r="G54" s="839">
        <v>58413177.954731002</v>
      </c>
      <c r="H54" s="841">
        <v>21.280594000000001</v>
      </c>
      <c r="I54" s="839">
        <v>29878004.815926</v>
      </c>
      <c r="J54" s="839">
        <v>48622470.604790002</v>
      </c>
      <c r="K54" s="839">
        <v>0</v>
      </c>
      <c r="L54" s="839">
        <v>1971046.253243</v>
      </c>
      <c r="M54" s="839">
        <v>952978.87265899999</v>
      </c>
      <c r="N54" s="839">
        <v>0</v>
      </c>
      <c r="O54" s="839">
        <v>0</v>
      </c>
      <c r="P54" s="839">
        <v>0</v>
      </c>
    </row>
    <row r="55" spans="1:16" ht="13.2">
      <c r="A55" s="457">
        <v>11</v>
      </c>
      <c r="B55" s="458" t="s">
        <v>1517</v>
      </c>
      <c r="C55" s="839">
        <v>2393015923.3064599</v>
      </c>
      <c r="D55" s="839">
        <v>50490799.684247002</v>
      </c>
      <c r="E55" s="839">
        <v>42556713.580394998</v>
      </c>
      <c r="F55" s="839">
        <v>3534661.6328019998</v>
      </c>
      <c r="G55" s="839">
        <v>45802272.539290003</v>
      </c>
      <c r="H55" s="841">
        <v>9.7359170000000006</v>
      </c>
      <c r="I55" s="839">
        <v>0</v>
      </c>
      <c r="J55" s="839">
        <v>142384447.43673399</v>
      </c>
      <c r="K55" s="839">
        <v>0</v>
      </c>
      <c r="L55" s="839">
        <v>15478747.061946999</v>
      </c>
      <c r="M55" s="839">
        <v>4990080.117788</v>
      </c>
      <c r="N55" s="839">
        <v>-2721769.8119729999</v>
      </c>
      <c r="O55" s="839">
        <v>-147931.37172900001</v>
      </c>
      <c r="P55" s="839">
        <v>-2276724.5596190002</v>
      </c>
    </row>
    <row r="56" spans="1:16" ht="13.2">
      <c r="A56" s="457">
        <v>12</v>
      </c>
      <c r="B56" s="458" t="s">
        <v>1518</v>
      </c>
      <c r="C56" s="466"/>
      <c r="D56" s="466"/>
      <c r="E56" s="466"/>
      <c r="F56" s="466"/>
      <c r="G56" s="466"/>
      <c r="H56" s="466"/>
      <c r="I56" s="459"/>
      <c r="J56" s="459"/>
      <c r="K56" s="459"/>
      <c r="L56" s="459"/>
      <c r="M56" s="459"/>
      <c r="N56" s="466"/>
      <c r="O56" s="459"/>
      <c r="P56" s="459"/>
    </row>
    <row r="57" spans="1:16" ht="13.2">
      <c r="A57" s="462">
        <v>13</v>
      </c>
      <c r="B57" s="463" t="s">
        <v>1519</v>
      </c>
      <c r="C57" s="467"/>
      <c r="D57" s="467"/>
      <c r="E57" s="467"/>
      <c r="F57" s="467"/>
      <c r="G57" s="467"/>
      <c r="H57" s="467"/>
      <c r="I57" s="468"/>
      <c r="J57" s="468"/>
      <c r="K57" s="468"/>
      <c r="L57" s="468"/>
      <c r="M57" s="468"/>
      <c r="N57" s="467"/>
      <c r="O57" s="468"/>
      <c r="P57" s="468"/>
    </row>
    <row r="58" spans="1:16" ht="13.2">
      <c r="A58" s="457"/>
      <c r="B58" s="458"/>
      <c r="C58" s="466"/>
      <c r="D58" s="466"/>
      <c r="E58" s="466"/>
      <c r="F58" s="466"/>
      <c r="G58" s="466"/>
      <c r="H58" s="466"/>
      <c r="I58" s="459"/>
      <c r="J58" s="459"/>
      <c r="K58" s="459"/>
      <c r="L58" s="459"/>
      <c r="M58" s="459"/>
      <c r="N58" s="466"/>
      <c r="O58" s="459"/>
      <c r="P58" s="459"/>
    </row>
    <row r="59" spans="1:16" ht="25.5" customHeight="1">
      <c r="A59" s="456"/>
      <c r="B59" s="1084" t="s">
        <v>1522</v>
      </c>
      <c r="C59" s="1084"/>
      <c r="D59" s="1084"/>
      <c r="E59" s="1084"/>
      <c r="F59" s="1084"/>
      <c r="G59" s="1084"/>
      <c r="H59" s="1084"/>
      <c r="I59" s="1084"/>
      <c r="J59" s="1084"/>
      <c r="K59" s="1084"/>
      <c r="L59" s="1084"/>
      <c r="M59" s="1084"/>
      <c r="N59" s="1084"/>
      <c r="O59" s="1084"/>
      <c r="P59" s="1084"/>
    </row>
    <row r="60" spans="1:16" ht="13.2">
      <c r="A60" s="457">
        <v>1</v>
      </c>
      <c r="B60" s="458" t="s">
        <v>1369</v>
      </c>
      <c r="C60" s="839">
        <v>97022856</v>
      </c>
      <c r="D60" s="839">
        <v>12628370.831900001</v>
      </c>
      <c r="E60" s="839">
        <v>1278944.9859</v>
      </c>
      <c r="F60" s="839">
        <v>37058.393499999998</v>
      </c>
      <c r="G60" s="839">
        <v>94833.051900000006</v>
      </c>
      <c r="H60" s="841">
        <v>2.933103</v>
      </c>
      <c r="I60" s="839">
        <v>0</v>
      </c>
      <c r="J60" s="839">
        <v>14039207.2632</v>
      </c>
      <c r="K60" s="839">
        <v>0</v>
      </c>
      <c r="L60" s="839">
        <v>2275713.2511</v>
      </c>
      <c r="M60" s="839">
        <v>391112.37929999997</v>
      </c>
      <c r="N60" s="839">
        <v>-230877.3873</v>
      </c>
      <c r="O60" s="839">
        <v>-69507.368499999997</v>
      </c>
      <c r="P60" s="839">
        <v>-121318.6505</v>
      </c>
    </row>
    <row r="61" spans="1:16" ht="13.2">
      <c r="A61" s="457">
        <v>2</v>
      </c>
      <c r="B61" s="458" t="s">
        <v>1370</v>
      </c>
      <c r="C61" s="839">
        <v>8126605</v>
      </c>
      <c r="D61" s="839">
        <v>0</v>
      </c>
      <c r="E61" s="839">
        <v>0</v>
      </c>
      <c r="F61" s="839">
        <v>0</v>
      </c>
      <c r="G61" s="839">
        <v>0</v>
      </c>
      <c r="H61" s="841">
        <v>2.2999999999999998</v>
      </c>
      <c r="I61" s="839">
        <v>0</v>
      </c>
      <c r="J61" s="839">
        <v>0</v>
      </c>
      <c r="K61" s="839">
        <v>0</v>
      </c>
      <c r="L61" s="839">
        <v>0</v>
      </c>
      <c r="M61" s="839">
        <v>0</v>
      </c>
      <c r="N61" s="839">
        <v>0</v>
      </c>
      <c r="O61" s="839">
        <v>0</v>
      </c>
      <c r="P61" s="839">
        <v>0</v>
      </c>
    </row>
    <row r="62" spans="1:16" ht="13.2">
      <c r="A62" s="457">
        <v>3</v>
      </c>
      <c r="B62" s="458" t="s">
        <v>1376</v>
      </c>
      <c r="C62" s="839">
        <v>649528913</v>
      </c>
      <c r="D62" s="839">
        <v>73872739.316557005</v>
      </c>
      <c r="E62" s="839">
        <v>7229999.9574889997</v>
      </c>
      <c r="F62" s="839">
        <v>1394915.5396489999</v>
      </c>
      <c r="G62" s="839">
        <v>2612506.1741010002</v>
      </c>
      <c r="H62" s="841">
        <v>2.09</v>
      </c>
      <c r="I62" s="839">
        <v>86826.276096000001</v>
      </c>
      <c r="J62" s="839">
        <v>85023334.711700007</v>
      </c>
      <c r="K62" s="839">
        <v>0</v>
      </c>
      <c r="L62" s="839">
        <v>40659920.117399998</v>
      </c>
      <c r="M62" s="839">
        <v>5430462.8864000002</v>
      </c>
      <c r="N62" s="839">
        <v>-2927685.0106000002</v>
      </c>
      <c r="O62" s="839">
        <v>-511326.86180000001</v>
      </c>
      <c r="P62" s="839">
        <v>-2283415.3879999998</v>
      </c>
    </row>
    <row r="63" spans="1:16" ht="13.2">
      <c r="A63" s="457">
        <v>4</v>
      </c>
      <c r="B63" s="458" t="s">
        <v>1401</v>
      </c>
      <c r="C63" s="839">
        <v>211550100</v>
      </c>
      <c r="D63" s="839">
        <v>11899864.83</v>
      </c>
      <c r="E63" s="839">
        <v>1466986.15</v>
      </c>
      <c r="F63" s="839">
        <v>1441504.05</v>
      </c>
      <c r="G63" s="839">
        <v>151.97</v>
      </c>
      <c r="H63" s="842">
        <v>3.44</v>
      </c>
      <c r="I63" s="839">
        <v>0</v>
      </c>
      <c r="J63" s="839">
        <v>14808507</v>
      </c>
      <c r="K63" s="839">
        <v>0</v>
      </c>
      <c r="L63" s="839">
        <v>12036632.859999999</v>
      </c>
      <c r="M63" s="839">
        <v>3255.84</v>
      </c>
      <c r="N63" s="839">
        <v>-101505.04</v>
      </c>
      <c r="O63" s="839">
        <v>-95181.31</v>
      </c>
      <c r="P63" s="839">
        <v>-2084.46</v>
      </c>
    </row>
    <row r="64" spans="1:16" ht="13.2">
      <c r="A64" s="457">
        <v>5</v>
      </c>
      <c r="B64" s="458" t="s">
        <v>1406</v>
      </c>
      <c r="C64" s="839">
        <v>106219687</v>
      </c>
      <c r="D64" s="839">
        <v>7762958.5483999997</v>
      </c>
      <c r="E64" s="839">
        <v>1783855.7242000001</v>
      </c>
      <c r="F64" s="839">
        <v>17203.6656</v>
      </c>
      <c r="G64" s="839">
        <v>16997.8292</v>
      </c>
      <c r="H64" s="841">
        <v>3.2410160000000001</v>
      </c>
      <c r="I64" s="839">
        <v>0</v>
      </c>
      <c r="J64" s="839">
        <v>9581015.7674000002</v>
      </c>
      <c r="K64" s="839">
        <v>0</v>
      </c>
      <c r="L64" s="839">
        <v>514296.49699999997</v>
      </c>
      <c r="M64" s="839">
        <v>70472.808999999994</v>
      </c>
      <c r="N64" s="839">
        <v>-56591.389799999997</v>
      </c>
      <c r="O64" s="839">
        <v>-11380.985000000001</v>
      </c>
      <c r="P64" s="839">
        <v>-35759.699800000002</v>
      </c>
    </row>
    <row r="65" spans="1:16" ht="13.2">
      <c r="A65" s="457">
        <v>6</v>
      </c>
      <c r="B65" s="458" t="s">
        <v>1407</v>
      </c>
      <c r="C65" s="839">
        <v>301658242</v>
      </c>
      <c r="D65" s="839">
        <v>14431630.048</v>
      </c>
      <c r="E65" s="839">
        <v>1628829.3119999999</v>
      </c>
      <c r="F65" s="839">
        <v>1767260.7744</v>
      </c>
      <c r="G65" s="839">
        <v>3409020.1024000002</v>
      </c>
      <c r="H65" s="841">
        <v>5.72</v>
      </c>
      <c r="I65" s="839">
        <v>0</v>
      </c>
      <c r="J65" s="839">
        <v>21236740.2368</v>
      </c>
      <c r="K65" s="839">
        <v>0</v>
      </c>
      <c r="L65" s="839">
        <v>6913515.3471999997</v>
      </c>
      <c r="M65" s="839">
        <v>1477399.0527999999</v>
      </c>
      <c r="N65" s="839">
        <v>-1382355.3215999999</v>
      </c>
      <c r="O65" s="839">
        <v>-267626.16320000001</v>
      </c>
      <c r="P65" s="839">
        <v>-1066625.5423999999</v>
      </c>
    </row>
    <row r="66" spans="1:16" ht="13.2">
      <c r="A66" s="457">
        <v>7</v>
      </c>
      <c r="B66" s="458" t="s">
        <v>1411</v>
      </c>
      <c r="C66" s="839">
        <v>756388842</v>
      </c>
      <c r="D66" s="839">
        <v>48144021.255599998</v>
      </c>
      <c r="E66" s="839">
        <v>5506410.4669000003</v>
      </c>
      <c r="F66" s="839">
        <v>487959.56469999999</v>
      </c>
      <c r="G66" s="839">
        <v>851077.52619999996</v>
      </c>
      <c r="H66" s="841">
        <v>2.2856879999999999</v>
      </c>
      <c r="I66" s="839">
        <v>0</v>
      </c>
      <c r="J66" s="839">
        <v>54989468.8134</v>
      </c>
      <c r="K66" s="839">
        <v>0</v>
      </c>
      <c r="L66" s="839">
        <v>10162586.727600001</v>
      </c>
      <c r="M66" s="839">
        <v>1525133.3877000001</v>
      </c>
      <c r="N66" s="839">
        <v>-1359859.2433</v>
      </c>
      <c r="O66" s="839">
        <v>-287281.53810000001</v>
      </c>
      <c r="P66" s="839">
        <v>-934941.62899999996</v>
      </c>
    </row>
    <row r="67" spans="1:16" ht="13.2">
      <c r="A67" s="457">
        <v>8</v>
      </c>
      <c r="B67" s="458" t="s">
        <v>1412</v>
      </c>
      <c r="C67" s="839">
        <v>304330543</v>
      </c>
      <c r="D67" s="839">
        <v>38927469.931000002</v>
      </c>
      <c r="E67" s="839">
        <v>6422472.8446000004</v>
      </c>
      <c r="F67" s="839">
        <v>51774.991399999999</v>
      </c>
      <c r="G67" s="839">
        <v>308729.7916</v>
      </c>
      <c r="H67" s="841">
        <v>3.15</v>
      </c>
      <c r="I67" s="839">
        <v>0</v>
      </c>
      <c r="J67" s="839">
        <v>45710447.558600001</v>
      </c>
      <c r="K67" s="839">
        <v>0</v>
      </c>
      <c r="L67" s="839">
        <v>25746979.544599999</v>
      </c>
      <c r="M67" s="839">
        <v>1062416.1185999999</v>
      </c>
      <c r="N67" s="839">
        <v>-905180.45019999996</v>
      </c>
      <c r="O67" s="839">
        <v>-361059.17119999998</v>
      </c>
      <c r="P67" s="839">
        <v>-479904.92119999998</v>
      </c>
    </row>
    <row r="68" spans="1:16" ht="13.2">
      <c r="A68" s="457">
        <v>9</v>
      </c>
      <c r="B68" s="458" t="s">
        <v>1419</v>
      </c>
      <c r="C68" s="839">
        <v>617678164</v>
      </c>
      <c r="D68" s="839">
        <v>79647996.351999998</v>
      </c>
      <c r="E68" s="839">
        <v>19690397.862399999</v>
      </c>
      <c r="F68" s="839">
        <v>4732629.6575999996</v>
      </c>
      <c r="G68" s="839">
        <v>687192.74239999999</v>
      </c>
      <c r="H68" s="841">
        <v>3.3496670000000002</v>
      </c>
      <c r="I68" s="839">
        <v>0</v>
      </c>
      <c r="J68" s="839">
        <v>104758216.6144</v>
      </c>
      <c r="K68" s="839">
        <v>0</v>
      </c>
      <c r="L68" s="839">
        <v>34172469.782399997</v>
      </c>
      <c r="M68" s="839">
        <v>828326.06079999998</v>
      </c>
      <c r="N68" s="839">
        <v>-1010416.2528</v>
      </c>
      <c r="O68" s="839">
        <v>-212565.44639999999</v>
      </c>
      <c r="P68" s="839">
        <v>-703095.79520000005</v>
      </c>
    </row>
    <row r="69" spans="1:16" ht="13.2">
      <c r="A69" s="457">
        <v>10</v>
      </c>
      <c r="B69" s="458" t="s">
        <v>1516</v>
      </c>
      <c r="C69" s="839">
        <v>6630741753.8821096</v>
      </c>
      <c r="D69" s="839">
        <v>2529240.2512269998</v>
      </c>
      <c r="E69" s="839">
        <v>9336103.9964899998</v>
      </c>
      <c r="F69" s="839">
        <v>69299894.807173997</v>
      </c>
      <c r="G69" s="839">
        <v>338366835.64129603</v>
      </c>
      <c r="H69" s="841">
        <v>22.397559999999999</v>
      </c>
      <c r="I69" s="839">
        <v>159606997.94400701</v>
      </c>
      <c r="J69" s="839">
        <v>253957409.17368501</v>
      </c>
      <c r="K69" s="839">
        <v>5967667.5784940002</v>
      </c>
      <c r="L69" s="839">
        <v>9163242.2256899998</v>
      </c>
      <c r="M69" s="839">
        <v>2547503.6313809999</v>
      </c>
      <c r="N69" s="839">
        <v>0</v>
      </c>
      <c r="O69" s="839">
        <v>0</v>
      </c>
      <c r="P69" s="839">
        <v>0</v>
      </c>
    </row>
    <row r="70" spans="1:16" ht="13.2">
      <c r="A70" s="457">
        <v>11</v>
      </c>
      <c r="B70" s="458" t="s">
        <v>1517</v>
      </c>
      <c r="C70" s="839">
        <v>1394947473.1178899</v>
      </c>
      <c r="D70" s="839">
        <v>98085696.609541997</v>
      </c>
      <c r="E70" s="839">
        <v>33753528.188887</v>
      </c>
      <c r="F70" s="839">
        <v>20741111.628098</v>
      </c>
      <c r="G70" s="839">
        <v>18124889.312364999</v>
      </c>
      <c r="H70" s="841">
        <v>6.6134360000000001</v>
      </c>
      <c r="I70" s="839">
        <v>103149.776574</v>
      </c>
      <c r="J70" s="839">
        <v>170602075.96231699</v>
      </c>
      <c r="K70" s="839">
        <v>0</v>
      </c>
      <c r="L70" s="839">
        <v>50665625.946530998</v>
      </c>
      <c r="M70" s="839">
        <v>4250284.3995669996</v>
      </c>
      <c r="N70" s="839">
        <v>-4668211.1586969998</v>
      </c>
      <c r="O70" s="839">
        <v>-1467560.9920320001</v>
      </c>
      <c r="P70" s="839">
        <v>-2880278.6634189999</v>
      </c>
    </row>
    <row r="71" spans="1:16" ht="13.2">
      <c r="A71" s="457">
        <v>12</v>
      </c>
      <c r="B71" s="458" t="s">
        <v>1518</v>
      </c>
      <c r="C71" s="466"/>
      <c r="D71" s="466"/>
      <c r="E71" s="466"/>
      <c r="F71" s="466"/>
      <c r="G71" s="466"/>
      <c r="H71" s="466"/>
      <c r="I71" s="459"/>
      <c r="J71" s="459"/>
      <c r="K71" s="459"/>
      <c r="L71" s="459"/>
      <c r="M71" s="459"/>
      <c r="N71" s="466"/>
      <c r="O71" s="459"/>
      <c r="P71" s="459"/>
    </row>
    <row r="72" spans="1:16" ht="13.2">
      <c r="A72" s="462">
        <v>13</v>
      </c>
      <c r="B72" s="463" t="s">
        <v>1519</v>
      </c>
      <c r="C72" s="467"/>
      <c r="D72" s="467"/>
      <c r="E72" s="467"/>
      <c r="F72" s="467"/>
      <c r="G72" s="467"/>
      <c r="H72" s="467"/>
      <c r="I72" s="468"/>
      <c r="J72" s="468"/>
      <c r="K72" s="468"/>
      <c r="L72" s="468"/>
      <c r="M72" s="468"/>
      <c r="N72" s="467"/>
      <c r="O72" s="468"/>
      <c r="P72" s="468"/>
    </row>
    <row r="73" spans="1:16" ht="13.2">
      <c r="A73" s="457"/>
      <c r="B73" s="458"/>
      <c r="C73" s="466"/>
      <c r="D73" s="466"/>
      <c r="E73" s="466"/>
      <c r="F73" s="466"/>
      <c r="G73" s="466"/>
      <c r="H73" s="466"/>
      <c r="I73" s="459"/>
      <c r="J73" s="459"/>
      <c r="K73" s="459"/>
      <c r="L73" s="459"/>
      <c r="M73" s="459"/>
      <c r="N73" s="466"/>
      <c r="O73" s="459"/>
      <c r="P73" s="459"/>
    </row>
    <row r="74" spans="1:16" ht="25.5" customHeight="1">
      <c r="A74" s="456"/>
      <c r="B74" s="1084" t="s">
        <v>1523</v>
      </c>
      <c r="C74" s="1084"/>
      <c r="D74" s="1084"/>
      <c r="E74" s="1084"/>
      <c r="F74" s="1084"/>
      <c r="G74" s="1084"/>
      <c r="H74" s="1084"/>
      <c r="I74" s="1084"/>
      <c r="J74" s="1084"/>
      <c r="K74" s="1084"/>
      <c r="L74" s="1084"/>
      <c r="M74" s="1084"/>
      <c r="N74" s="1084"/>
      <c r="O74" s="1084"/>
      <c r="P74" s="1084"/>
    </row>
    <row r="75" spans="1:16" ht="13.2">
      <c r="A75" s="457">
        <v>1</v>
      </c>
      <c r="B75" s="458" t="s">
        <v>1369</v>
      </c>
      <c r="C75" s="839">
        <v>399389853</v>
      </c>
      <c r="D75" s="839">
        <v>36800989.463699996</v>
      </c>
      <c r="E75" s="839">
        <v>18576852.140000001</v>
      </c>
      <c r="F75" s="839">
        <v>3052770.5592999998</v>
      </c>
      <c r="G75" s="839">
        <v>123.3309</v>
      </c>
      <c r="H75" s="841">
        <v>2.89</v>
      </c>
      <c r="I75" s="839">
        <v>0</v>
      </c>
      <c r="J75" s="839">
        <v>58430735.493900001</v>
      </c>
      <c r="K75" s="839">
        <v>0</v>
      </c>
      <c r="L75" s="839">
        <v>5531412.2248</v>
      </c>
      <c r="M75" s="839">
        <v>412751.36210000003</v>
      </c>
      <c r="N75" s="839">
        <v>-274627.19130000001</v>
      </c>
      <c r="O75" s="839">
        <v>-130435.6669</v>
      </c>
      <c r="P75" s="839">
        <v>-64675.865100000003</v>
      </c>
    </row>
    <row r="76" spans="1:16" ht="13.2">
      <c r="A76" s="457">
        <v>2</v>
      </c>
      <c r="B76" s="458" t="s">
        <v>1370</v>
      </c>
      <c r="C76" s="839">
        <v>689853</v>
      </c>
      <c r="D76" s="839">
        <v>0</v>
      </c>
      <c r="E76" s="839">
        <v>0</v>
      </c>
      <c r="F76" s="839">
        <v>0</v>
      </c>
      <c r="G76" s="839">
        <v>0</v>
      </c>
      <c r="H76" s="841">
        <v>2.25</v>
      </c>
      <c r="I76" s="839">
        <v>0</v>
      </c>
      <c r="J76" s="839">
        <v>0</v>
      </c>
      <c r="K76" s="839">
        <v>0</v>
      </c>
      <c r="L76" s="839">
        <v>0</v>
      </c>
      <c r="M76" s="839">
        <v>0</v>
      </c>
      <c r="N76" s="839">
        <v>0</v>
      </c>
      <c r="O76" s="839">
        <v>0</v>
      </c>
      <c r="P76" s="839">
        <v>0</v>
      </c>
    </row>
    <row r="77" spans="1:16" ht="13.2">
      <c r="A77" s="457">
        <v>3</v>
      </c>
      <c r="B77" s="458" t="s">
        <v>1376</v>
      </c>
      <c r="C77" s="839">
        <v>960045514</v>
      </c>
      <c r="D77" s="839">
        <v>26089091.787912</v>
      </c>
      <c r="E77" s="839">
        <v>6412352.2199820001</v>
      </c>
      <c r="F77" s="839">
        <v>44011.624199999998</v>
      </c>
      <c r="G77" s="839">
        <v>87.292506000000003</v>
      </c>
      <c r="H77" s="841">
        <v>2.42</v>
      </c>
      <c r="I77" s="839">
        <v>0</v>
      </c>
      <c r="J77" s="839">
        <v>32545542.924600001</v>
      </c>
      <c r="K77" s="839">
        <v>0</v>
      </c>
      <c r="L77" s="839">
        <v>12751419.267899999</v>
      </c>
      <c r="M77" s="839">
        <v>741990.62309999997</v>
      </c>
      <c r="N77" s="839">
        <v>-589047.65430000005</v>
      </c>
      <c r="O77" s="839">
        <v>-129542.8158</v>
      </c>
      <c r="P77" s="839">
        <v>-383225.80440000002</v>
      </c>
    </row>
    <row r="78" spans="1:16" ht="13.2">
      <c r="A78" s="457">
        <v>4</v>
      </c>
      <c r="B78" s="458" t="s">
        <v>1401</v>
      </c>
      <c r="C78" s="839">
        <v>255197241</v>
      </c>
      <c r="D78" s="839">
        <v>1656013.212904</v>
      </c>
      <c r="E78" s="839">
        <v>3744658.075408</v>
      </c>
      <c r="F78" s="839">
        <v>14183857.675571</v>
      </c>
      <c r="G78" s="839">
        <v>3791538.3117169999</v>
      </c>
      <c r="H78" s="842">
        <v>12.5</v>
      </c>
      <c r="I78" s="839">
        <v>0</v>
      </c>
      <c r="J78" s="839">
        <v>23376067.275600001</v>
      </c>
      <c r="K78" s="839">
        <v>0</v>
      </c>
      <c r="L78" s="839">
        <v>6625757.0272000004</v>
      </c>
      <c r="M78" s="839">
        <v>64.303200000000004</v>
      </c>
      <c r="N78" s="839">
        <v>-331037.82</v>
      </c>
      <c r="O78" s="839">
        <v>-297588.24800000002</v>
      </c>
      <c r="P78" s="839">
        <v>-1.9236</v>
      </c>
    </row>
    <row r="79" spans="1:16" ht="13.2">
      <c r="A79" s="457">
        <v>5</v>
      </c>
      <c r="B79" s="458" t="s">
        <v>1406</v>
      </c>
      <c r="C79" s="839">
        <v>29471778</v>
      </c>
      <c r="D79" s="839">
        <v>2562426.8130549998</v>
      </c>
      <c r="E79" s="839">
        <v>384706.48694700003</v>
      </c>
      <c r="F79" s="839">
        <v>0</v>
      </c>
      <c r="G79" s="839">
        <v>44.499997999999998</v>
      </c>
      <c r="H79" s="841">
        <v>1.84</v>
      </c>
      <c r="I79" s="839">
        <v>0</v>
      </c>
      <c r="J79" s="839">
        <v>2947177.8</v>
      </c>
      <c r="K79" s="839">
        <v>0</v>
      </c>
      <c r="L79" s="839">
        <v>203281.4</v>
      </c>
      <c r="M79" s="839">
        <v>33.5</v>
      </c>
      <c r="N79" s="839">
        <v>-15224.2</v>
      </c>
      <c r="O79" s="839">
        <v>-3757.5</v>
      </c>
      <c r="P79" s="839">
        <v>-10.9</v>
      </c>
    </row>
    <row r="80" spans="1:16" ht="13.2">
      <c r="A80" s="457">
        <v>6</v>
      </c>
      <c r="B80" s="458" t="s">
        <v>1407</v>
      </c>
      <c r="C80" s="839">
        <v>121707360</v>
      </c>
      <c r="D80" s="839">
        <v>782827.04381599999</v>
      </c>
      <c r="E80" s="839">
        <v>173690.05168400001</v>
      </c>
      <c r="F80" s="839">
        <v>77990.152000000002</v>
      </c>
      <c r="G80" s="839">
        <v>5.3125</v>
      </c>
      <c r="H80" s="841">
        <v>4.68</v>
      </c>
      <c r="I80" s="839">
        <v>0</v>
      </c>
      <c r="J80" s="839">
        <v>1034512.56</v>
      </c>
      <c r="K80" s="839">
        <v>0</v>
      </c>
      <c r="L80" s="839">
        <v>270519.8015</v>
      </c>
      <c r="M80" s="839">
        <v>9839.3024999999998</v>
      </c>
      <c r="N80" s="839">
        <v>-6186.9885000000004</v>
      </c>
      <c r="O80" s="839">
        <v>-1881.6279999999999</v>
      </c>
      <c r="P80" s="839">
        <v>-2436.7204999999999</v>
      </c>
    </row>
    <row r="81" spans="1:20" ht="13.2">
      <c r="A81" s="457">
        <v>7</v>
      </c>
      <c r="B81" s="458" t="s">
        <v>1411</v>
      </c>
      <c r="C81" s="839">
        <v>565723707</v>
      </c>
      <c r="D81" s="839">
        <v>8789264.1062000003</v>
      </c>
      <c r="E81" s="839">
        <v>1443682.9509000001</v>
      </c>
      <c r="F81" s="839">
        <v>6616.9075000000003</v>
      </c>
      <c r="G81" s="839">
        <v>35.132100000000001</v>
      </c>
      <c r="H81" s="841">
        <v>1.18</v>
      </c>
      <c r="I81" s="839">
        <v>0</v>
      </c>
      <c r="J81" s="839">
        <v>10239599.0967</v>
      </c>
      <c r="K81" s="839">
        <v>0</v>
      </c>
      <c r="L81" s="839">
        <v>1833372.5662</v>
      </c>
      <c r="M81" s="839">
        <v>523013.21980000002</v>
      </c>
      <c r="N81" s="839">
        <v>-218001.93859999999</v>
      </c>
      <c r="O81" s="839">
        <v>-28497.2192</v>
      </c>
      <c r="P81" s="839">
        <v>-175856.3058</v>
      </c>
    </row>
    <row r="82" spans="1:20" ht="13.2">
      <c r="A82" s="457">
        <v>8</v>
      </c>
      <c r="B82" s="458" t="s">
        <v>1412</v>
      </c>
      <c r="C82" s="839">
        <v>211003346</v>
      </c>
      <c r="D82" s="839">
        <v>35285057.961699001</v>
      </c>
      <c r="E82" s="839">
        <v>12777873.352901001</v>
      </c>
      <c r="F82" s="839">
        <v>3630.9041999999999</v>
      </c>
      <c r="G82" s="839">
        <v>0</v>
      </c>
      <c r="H82" s="841">
        <v>2.77</v>
      </c>
      <c r="I82" s="839">
        <v>0</v>
      </c>
      <c r="J82" s="839">
        <v>48066562.218800001</v>
      </c>
      <c r="K82" s="839">
        <v>0</v>
      </c>
      <c r="L82" s="839">
        <v>14701021.517200001</v>
      </c>
      <c r="M82" s="839">
        <v>59737.133000000002</v>
      </c>
      <c r="N82" s="839">
        <v>-183859.4302</v>
      </c>
      <c r="O82" s="839">
        <v>-60179.976199999997</v>
      </c>
      <c r="P82" s="839">
        <v>-38897.3056</v>
      </c>
    </row>
    <row r="83" spans="1:20" ht="13.2">
      <c r="A83" s="457">
        <v>9</v>
      </c>
      <c r="B83" s="458" t="s">
        <v>1419</v>
      </c>
      <c r="C83" s="839">
        <v>491706771</v>
      </c>
      <c r="D83" s="839">
        <v>1738662.1703999999</v>
      </c>
      <c r="E83" s="839">
        <v>2733979.9643999999</v>
      </c>
      <c r="F83" s="839">
        <v>209903.1948</v>
      </c>
      <c r="G83" s="839">
        <v>627887.79720000003</v>
      </c>
      <c r="H83" s="841">
        <v>7.71</v>
      </c>
      <c r="I83" s="839">
        <v>0</v>
      </c>
      <c r="J83" s="839">
        <v>5310433.1267999997</v>
      </c>
      <c r="K83" s="839">
        <v>0</v>
      </c>
      <c r="L83" s="839">
        <v>2378603.2968000001</v>
      </c>
      <c r="M83" s="839">
        <v>4997.1059999999998</v>
      </c>
      <c r="N83" s="839">
        <v>-24902.618399999999</v>
      </c>
      <c r="O83" s="839">
        <v>-17781.5628</v>
      </c>
      <c r="P83" s="839">
        <v>-1520.1107999999999</v>
      </c>
    </row>
    <row r="84" spans="1:20" ht="13.2">
      <c r="A84" s="457">
        <v>10</v>
      </c>
      <c r="B84" s="458" t="s">
        <v>1516</v>
      </c>
      <c r="C84" s="839">
        <v>1983941022.5781701</v>
      </c>
      <c r="D84" s="839">
        <v>5580962.8814089997</v>
      </c>
      <c r="E84" s="839">
        <v>15853569.854587</v>
      </c>
      <c r="F84" s="839">
        <v>69232858.069206998</v>
      </c>
      <c r="G84" s="839">
        <v>33960338.984806001</v>
      </c>
      <c r="H84" s="841">
        <v>16.199587000000001</v>
      </c>
      <c r="I84" s="839">
        <v>7376815.3556399997</v>
      </c>
      <c r="J84" s="839">
        <v>117052520.332112</v>
      </c>
      <c r="K84" s="839">
        <v>198394.102258</v>
      </c>
      <c r="L84" s="839">
        <v>31914431.196013998</v>
      </c>
      <c r="M84" s="839">
        <v>916649.648973</v>
      </c>
      <c r="N84" s="839">
        <v>0</v>
      </c>
      <c r="O84" s="839">
        <v>0</v>
      </c>
      <c r="P84" s="839">
        <v>0</v>
      </c>
    </row>
    <row r="85" spans="1:20" ht="13.2">
      <c r="A85" s="457">
        <v>11</v>
      </c>
      <c r="B85" s="458" t="s">
        <v>1517</v>
      </c>
      <c r="C85" s="839">
        <v>1793527132.4218299</v>
      </c>
      <c r="D85" s="839">
        <v>42214110.150435999</v>
      </c>
      <c r="E85" s="839">
        <v>28473929.591460999</v>
      </c>
      <c r="F85" s="839">
        <v>12145907.740607999</v>
      </c>
      <c r="G85" s="839">
        <v>17629849.948375002</v>
      </c>
      <c r="H85" s="841">
        <v>6.7705209999999996</v>
      </c>
      <c r="I85" s="839">
        <v>9352619.1038520001</v>
      </c>
      <c r="J85" s="839">
        <v>91111178.327029005</v>
      </c>
      <c r="K85" s="839">
        <v>0</v>
      </c>
      <c r="L85" s="839">
        <v>53917130.265818</v>
      </c>
      <c r="M85" s="839">
        <v>5302217.2753940001</v>
      </c>
      <c r="N85" s="839">
        <v>-4333495.2179779997</v>
      </c>
      <c r="O85" s="839">
        <v>-2469121.8036270002</v>
      </c>
      <c r="P85" s="839">
        <v>-1096796.6613030001</v>
      </c>
    </row>
    <row r="86" spans="1:20" ht="13.2">
      <c r="A86" s="457">
        <v>12</v>
      </c>
      <c r="B86" s="458" t="s">
        <v>1518</v>
      </c>
      <c r="C86" s="466"/>
      <c r="D86" s="466"/>
      <c r="E86" s="466"/>
      <c r="F86" s="466"/>
      <c r="G86" s="466"/>
      <c r="H86" s="466"/>
      <c r="I86" s="459"/>
      <c r="J86" s="459"/>
      <c r="K86" s="459"/>
      <c r="L86" s="459"/>
      <c r="M86" s="459"/>
      <c r="N86" s="466"/>
      <c r="O86" s="459"/>
      <c r="P86" s="459"/>
    </row>
    <row r="87" spans="1:20" ht="13.2">
      <c r="A87" s="462">
        <v>13</v>
      </c>
      <c r="B87" s="463" t="s">
        <v>1519</v>
      </c>
      <c r="C87" s="467"/>
      <c r="D87" s="467"/>
      <c r="E87" s="467"/>
      <c r="F87" s="467"/>
      <c r="G87" s="467"/>
      <c r="H87" s="467"/>
      <c r="I87" s="468"/>
      <c r="J87" s="468"/>
      <c r="K87" s="468"/>
      <c r="L87" s="468"/>
      <c r="M87" s="468"/>
      <c r="N87" s="467"/>
      <c r="O87" s="468"/>
      <c r="P87" s="468"/>
    </row>
    <row r="88" spans="1:20" s="473" customFormat="1" ht="13.8">
      <c r="A88" s="469"/>
      <c r="B88" s="470"/>
      <c r="C88" s="471"/>
      <c r="D88" s="471"/>
      <c r="E88" s="471"/>
      <c r="F88" s="471"/>
      <c r="G88" s="471"/>
      <c r="H88" s="471"/>
      <c r="I88" s="471"/>
      <c r="J88" s="471"/>
      <c r="K88" s="471"/>
      <c r="L88" s="471"/>
      <c r="M88" s="471"/>
      <c r="N88" s="471"/>
      <c r="O88" s="471"/>
      <c r="P88" s="471"/>
      <c r="Q88" s="471"/>
      <c r="R88" s="471"/>
      <c r="S88" s="472"/>
      <c r="T88" s="471"/>
    </row>
  </sheetData>
  <mergeCells count="16">
    <mergeCell ref="B8:P8"/>
    <mergeCell ref="B10:B13"/>
    <mergeCell ref="C10:P10"/>
    <mergeCell ref="D11:P11"/>
    <mergeCell ref="D12:H12"/>
    <mergeCell ref="I12:I13"/>
    <mergeCell ref="J12:J13"/>
    <mergeCell ref="K12:K13"/>
    <mergeCell ref="L12:L13"/>
    <mergeCell ref="M12:M13"/>
    <mergeCell ref="N12:P12"/>
    <mergeCell ref="B14:P14"/>
    <mergeCell ref="B29:P29"/>
    <mergeCell ref="B44:P44"/>
    <mergeCell ref="B59:P59"/>
    <mergeCell ref="B74:P74"/>
  </mergeCells>
  <pageMargins left="0.70866141732283472" right="0.70866141732283472" top="0.74803149606299213" bottom="0.74803149606299213" header="0.31496062992125984" footer="0.31496062992125984"/>
  <pageSetup paperSize="9" scale="40" orientation="portrait" r:id="rId1"/>
  <headerFooter>
    <oddHeader>&amp;C&amp;"Calibri"&amp;10&amp;K000000Internal&amp;1#_x000D_&amp;"Arial"&amp;10&amp;K000000</oddHead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D71A23-4981-4FF9-8E0F-0DCB83E7CD7E}">
  <dimension ref="A1:F12"/>
  <sheetViews>
    <sheetView zoomScale="90" zoomScaleNormal="90" workbookViewId="0">
      <selection activeCell="E9" sqref="E9"/>
    </sheetView>
  </sheetViews>
  <sheetFormatPr defaultColWidth="8.77734375" defaultRowHeight="13.2"/>
  <cols>
    <col min="1" max="1" width="8.77734375" style="497"/>
    <col min="2" max="2" width="29.77734375" style="497" customWidth="1"/>
    <col min="3" max="3" width="21" style="497" bestFit="1" customWidth="1"/>
    <col min="4" max="4" width="22.5546875" style="497" customWidth="1"/>
    <col min="5" max="5" width="31.77734375" style="497" customWidth="1"/>
    <col min="6" max="6" width="18.5546875" style="497" customWidth="1"/>
    <col min="7" max="16384" width="8.77734375" style="497"/>
  </cols>
  <sheetData>
    <row r="1" spans="1:6" s="415" customFormat="1" ht="14.4">
      <c r="B1" s="435"/>
    </row>
    <row r="2" spans="1:6" s="415" customFormat="1" ht="14.4">
      <c r="B2" s="435"/>
    </row>
    <row r="3" spans="1:6" s="415" customFormat="1" ht="14.4">
      <c r="B3" s="435"/>
    </row>
    <row r="4" spans="1:6" s="415" customFormat="1" ht="15.6">
      <c r="A4" s="481" t="s">
        <v>71</v>
      </c>
      <c r="B4" s="482"/>
      <c r="C4" s="482"/>
      <c r="D4" s="482"/>
      <c r="E4" s="482"/>
      <c r="F4" s="482"/>
    </row>
    <row r="5" spans="1:6" s="485" customFormat="1" ht="13.8">
      <c r="A5" s="483" t="s">
        <v>1453</v>
      </c>
      <c r="B5" s="484"/>
      <c r="C5" s="1097"/>
      <c r="D5" s="1097"/>
      <c r="E5" s="1097"/>
      <c r="F5" s="1097"/>
    </row>
    <row r="6" spans="1:6" s="485" customFormat="1" ht="13.8">
      <c r="A6" s="483"/>
      <c r="B6" s="484"/>
      <c r="C6" s="1098" t="s">
        <v>1524</v>
      </c>
      <c r="D6" s="1099"/>
      <c r="E6" s="1100"/>
      <c r="F6" s="486"/>
    </row>
    <row r="7" spans="1:6" s="485" customFormat="1" ht="40.35" customHeight="1">
      <c r="A7" s="487"/>
      <c r="B7" s="488"/>
      <c r="C7" s="489" t="s">
        <v>1525</v>
      </c>
      <c r="D7" s="490" t="s">
        <v>1526</v>
      </c>
      <c r="E7" s="491" t="s">
        <v>1527</v>
      </c>
      <c r="F7" s="492" t="s">
        <v>1528</v>
      </c>
    </row>
    <row r="8" spans="1:6" s="485" customFormat="1" ht="13.8">
      <c r="A8" s="493"/>
      <c r="B8" s="494" t="s">
        <v>1529</v>
      </c>
      <c r="C8" s="856">
        <v>2.552E-3</v>
      </c>
      <c r="D8" s="856">
        <v>5.0000000000000002E-5</v>
      </c>
      <c r="E8" s="856">
        <v>2.6020000000000001E-3</v>
      </c>
      <c r="F8" s="856">
        <v>0.62243199999999999</v>
      </c>
    </row>
    <row r="9" spans="1:6" s="473" customFormat="1" ht="13.8">
      <c r="A9" s="495"/>
      <c r="B9" s="496" t="s">
        <v>1530</v>
      </c>
      <c r="C9" s="913">
        <v>2.6261E-2</v>
      </c>
      <c r="D9" s="913">
        <v>0</v>
      </c>
      <c r="E9" s="913">
        <v>2.6252999999999999E-2</v>
      </c>
      <c r="F9" s="914">
        <v>0.69038900000000003</v>
      </c>
    </row>
    <row r="11" spans="1:6" ht="409.5" customHeight="1">
      <c r="A11" s="1101" t="s">
        <v>1531</v>
      </c>
      <c r="B11" s="1101"/>
      <c r="C11" s="1101"/>
      <c r="D11" s="1101"/>
      <c r="E11" s="1101"/>
      <c r="F11" s="1101"/>
    </row>
    <row r="12" spans="1:6" ht="212.1" customHeight="1">
      <c r="A12" s="1101"/>
      <c r="B12" s="1101"/>
      <c r="C12" s="1101"/>
      <c r="D12" s="1101"/>
      <c r="E12" s="1101"/>
      <c r="F12" s="1101"/>
    </row>
  </sheetData>
  <mergeCells count="3">
    <mergeCell ref="C5:F5"/>
    <mergeCell ref="C6:E6"/>
    <mergeCell ref="A11:F12"/>
  </mergeCells>
  <pageMargins left="0.7" right="0.7" top="0.75" bottom="0.75" header="0.3" footer="0.3"/>
  <pageSetup paperSize="9" orientation="portrait" r:id="rId1"/>
  <headerFooter>
    <oddHeader>&amp;C&amp;"Calibri"&amp;10&amp;K000000 Strictly Confidential&amp;1#_x000D_</oddHead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5866E4-C742-4452-A85E-4467AD64EB1E}">
  <dimension ref="A1:AH64"/>
  <sheetViews>
    <sheetView zoomScale="80" zoomScaleNormal="80" workbookViewId="0">
      <selection activeCell="N42" sqref="N42"/>
    </sheetView>
  </sheetViews>
  <sheetFormatPr defaultColWidth="8.77734375" defaultRowHeight="13.2"/>
  <cols>
    <col min="1" max="1" width="8.77734375" style="497"/>
    <col min="2" max="2" width="48.77734375" style="497" customWidth="1"/>
    <col min="3" max="3" width="26.77734375" style="497" bestFit="1" customWidth="1"/>
    <col min="4" max="4" width="16.5546875" style="497" customWidth="1"/>
    <col min="5" max="5" width="21.77734375" style="497" customWidth="1"/>
    <col min="6" max="6" width="18.5546875" style="497" customWidth="1"/>
    <col min="7" max="8" width="17.21875" style="497" bestFit="1" customWidth="1"/>
    <col min="9" max="13" width="13.44140625" style="497" customWidth="1"/>
    <col min="14" max="18" width="15.5546875" style="497" customWidth="1"/>
    <col min="19" max="29" width="8.77734375" style="497"/>
    <col min="30" max="30" width="14.44140625" style="497" bestFit="1" customWidth="1"/>
    <col min="31" max="31" width="12.44140625" style="497" bestFit="1" customWidth="1"/>
    <col min="32" max="32" width="10.44140625" style="497" bestFit="1" customWidth="1"/>
    <col min="33" max="34" width="12.44140625" style="497" bestFit="1" customWidth="1"/>
    <col min="35" max="16384" width="8.77734375" style="497"/>
  </cols>
  <sheetData>
    <row r="1" spans="1:29" s="415" customFormat="1" ht="14.4">
      <c r="B1" s="435"/>
    </row>
    <row r="2" spans="1:29" s="415" customFormat="1" ht="14.4">
      <c r="B2" s="435"/>
    </row>
    <row r="5" spans="1:29" s="415" customFormat="1" ht="14.4">
      <c r="B5" s="498" t="s">
        <v>79</v>
      </c>
      <c r="C5" s="498" t="s">
        <v>80</v>
      </c>
      <c r="D5" s="498" t="s">
        <v>81</v>
      </c>
      <c r="E5" s="498" t="s">
        <v>125</v>
      </c>
      <c r="F5" s="498" t="s">
        <v>126</v>
      </c>
      <c r="G5" s="498" t="s">
        <v>458</v>
      </c>
      <c r="H5" s="498" t="s">
        <v>459</v>
      </c>
      <c r="I5" s="499" t="s">
        <v>460</v>
      </c>
      <c r="J5" s="499" t="s">
        <v>461</v>
      </c>
      <c r="K5" s="499" t="s">
        <v>462</v>
      </c>
      <c r="L5" s="499" t="s">
        <v>463</v>
      </c>
      <c r="M5" s="499" t="s">
        <v>464</v>
      </c>
      <c r="N5" s="499" t="s">
        <v>465</v>
      </c>
      <c r="O5" s="499" t="s">
        <v>747</v>
      </c>
      <c r="P5" s="499" t="s">
        <v>748</v>
      </c>
      <c r="Q5" s="499" t="s">
        <v>892</v>
      </c>
      <c r="R5" s="499" t="s">
        <v>893</v>
      </c>
    </row>
    <row r="6" spans="1:29" s="415" customFormat="1" ht="15.6">
      <c r="A6" s="481" t="s">
        <v>72</v>
      </c>
      <c r="B6" s="482"/>
      <c r="C6" s="482"/>
      <c r="D6" s="482"/>
      <c r="E6" s="482"/>
      <c r="F6" s="482"/>
      <c r="G6" s="482"/>
      <c r="H6" s="482"/>
      <c r="I6" s="482"/>
      <c r="J6" s="482"/>
      <c r="K6" s="482"/>
      <c r="L6" s="482"/>
      <c r="M6" s="482"/>
      <c r="N6" s="482"/>
      <c r="O6" s="482"/>
      <c r="P6" s="482"/>
      <c r="Q6" s="482"/>
      <c r="R6" s="482"/>
    </row>
    <row r="7" spans="1:29" s="485" customFormat="1" ht="14.4">
      <c r="A7" s="483" t="s">
        <v>416</v>
      </c>
      <c r="B7" s="484"/>
      <c r="C7" s="1097"/>
      <c r="D7" s="1097"/>
      <c r="E7" s="1097"/>
      <c r="F7" s="1097"/>
      <c r="G7" s="482"/>
      <c r="H7" s="482"/>
      <c r="I7" s="482"/>
      <c r="J7" s="482"/>
      <c r="K7" s="482"/>
      <c r="L7" s="482"/>
      <c r="M7" s="482"/>
      <c r="N7" s="482"/>
      <c r="O7" s="482"/>
      <c r="P7" s="482"/>
      <c r="Q7" s="482"/>
      <c r="R7" s="482"/>
    </row>
    <row r="8" spans="1:29" s="485" customFormat="1" ht="14.85" customHeight="1">
      <c r="A8" s="1104"/>
      <c r="B8" s="1105"/>
      <c r="C8" s="1108" t="s">
        <v>1532</v>
      </c>
      <c r="D8" s="1110" t="s">
        <v>1533</v>
      </c>
      <c r="E8" s="1111"/>
      <c r="F8" s="1111"/>
      <c r="G8" s="1111"/>
      <c r="H8" s="1111"/>
      <c r="I8" s="1110" t="s">
        <v>1534</v>
      </c>
      <c r="J8" s="1111"/>
      <c r="K8" s="1111"/>
      <c r="L8" s="1111"/>
      <c r="M8" s="1111"/>
      <c r="N8" s="1110" t="s">
        <v>1535</v>
      </c>
      <c r="O8" s="1111"/>
      <c r="P8" s="1111"/>
      <c r="Q8" s="1111"/>
      <c r="R8" s="1111"/>
    </row>
    <row r="9" spans="1:29" s="473" customFormat="1" ht="14.85" customHeight="1">
      <c r="A9" s="1104"/>
      <c r="B9" s="1105"/>
      <c r="C9" s="1108"/>
      <c r="D9" s="1102" t="s">
        <v>1536</v>
      </c>
      <c r="E9" s="1112"/>
      <c r="F9" s="1112"/>
      <c r="G9" s="1112"/>
      <c r="H9" s="1112"/>
      <c r="I9" s="1102" t="s">
        <v>1536</v>
      </c>
      <c r="J9" s="1112"/>
      <c r="K9" s="1112"/>
      <c r="L9" s="1112"/>
      <c r="M9" s="1112"/>
      <c r="N9" s="1102" t="s">
        <v>1536</v>
      </c>
      <c r="O9" s="1112"/>
      <c r="P9" s="1112"/>
      <c r="Q9" s="1112"/>
      <c r="R9" s="1112"/>
    </row>
    <row r="10" spans="1:29" ht="14.85" customHeight="1">
      <c r="A10" s="1104"/>
      <c r="B10" s="1105"/>
      <c r="C10" s="1108"/>
      <c r="D10" s="500"/>
      <c r="E10" s="1102" t="s">
        <v>1537</v>
      </c>
      <c r="F10" s="1112"/>
      <c r="G10" s="1112"/>
      <c r="H10" s="1113"/>
      <c r="I10" s="501"/>
      <c r="J10" s="1102" t="s">
        <v>1537</v>
      </c>
      <c r="K10" s="1103"/>
      <c r="L10" s="1103"/>
      <c r="M10" s="1103"/>
      <c r="N10" s="501"/>
      <c r="O10" s="1102" t="s">
        <v>1537</v>
      </c>
      <c r="P10" s="1103"/>
      <c r="Q10" s="1103"/>
      <c r="R10" s="1103"/>
    </row>
    <row r="11" spans="1:29" ht="43.2">
      <c r="A11" s="1106"/>
      <c r="B11" s="1107"/>
      <c r="C11" s="1109"/>
      <c r="D11" s="502"/>
      <c r="E11" s="503"/>
      <c r="F11" s="504" t="s">
        <v>1538</v>
      </c>
      <c r="G11" s="504" t="s">
        <v>1539</v>
      </c>
      <c r="H11" s="504" t="s">
        <v>1540</v>
      </c>
      <c r="I11" s="503"/>
      <c r="J11" s="503"/>
      <c r="K11" s="505" t="s">
        <v>1538</v>
      </c>
      <c r="L11" s="503" t="s">
        <v>1541</v>
      </c>
      <c r="M11" s="506" t="s">
        <v>1540</v>
      </c>
      <c r="N11" s="503"/>
      <c r="O11" s="503"/>
      <c r="P11" s="505" t="s">
        <v>1538</v>
      </c>
      <c r="Q11" s="505" t="s">
        <v>1542</v>
      </c>
      <c r="R11" s="505" t="s">
        <v>1540</v>
      </c>
    </row>
    <row r="12" spans="1:29" ht="26.4">
      <c r="A12" s="507"/>
      <c r="B12" s="508" t="s">
        <v>1543</v>
      </c>
      <c r="C12" s="509"/>
      <c r="D12" s="510"/>
      <c r="E12" s="510"/>
      <c r="F12" s="510"/>
      <c r="G12" s="510"/>
      <c r="H12" s="510"/>
      <c r="I12" s="510"/>
      <c r="J12" s="510"/>
      <c r="K12" s="510"/>
      <c r="L12" s="510"/>
      <c r="M12" s="510"/>
      <c r="N12" s="510"/>
      <c r="O12" s="510"/>
      <c r="P12" s="510"/>
      <c r="Q12" s="510"/>
      <c r="R12" s="510"/>
    </row>
    <row r="13" spans="1:29" ht="26.4">
      <c r="A13" s="511">
        <v>1</v>
      </c>
      <c r="B13" s="512" t="s">
        <v>1544</v>
      </c>
      <c r="C13" s="879">
        <v>87124403524</v>
      </c>
      <c r="D13" s="857">
        <v>83422225771</v>
      </c>
      <c r="E13" s="857">
        <v>521982779</v>
      </c>
      <c r="F13" s="857">
        <v>8733582</v>
      </c>
      <c r="G13" s="857">
        <v>171938613</v>
      </c>
      <c r="H13" s="857">
        <v>197079976</v>
      </c>
      <c r="I13" s="857">
        <v>11264641</v>
      </c>
      <c r="J13" s="857">
        <v>10234522</v>
      </c>
      <c r="K13" s="857">
        <v>0</v>
      </c>
      <c r="L13" s="857">
        <v>10234522</v>
      </c>
      <c r="M13" s="857">
        <v>9931940</v>
      </c>
      <c r="N13" s="863">
        <v>83433490412</v>
      </c>
      <c r="O13" s="863">
        <v>532217301</v>
      </c>
      <c r="P13" s="863">
        <v>8733582</v>
      </c>
      <c r="Q13" s="863">
        <v>182173135</v>
      </c>
      <c r="R13" s="863">
        <v>207011916</v>
      </c>
      <c r="S13" s="854"/>
      <c r="T13" s="854"/>
      <c r="U13" s="854"/>
      <c r="V13" s="854"/>
      <c r="W13" s="854"/>
      <c r="X13" s="854"/>
      <c r="Y13" s="854"/>
      <c r="Z13" s="854"/>
      <c r="AA13" s="854"/>
      <c r="AB13" s="854"/>
      <c r="AC13" s="854"/>
    </row>
    <row r="14" spans="1:29" s="820" customFormat="1" ht="14.4">
      <c r="A14" s="513">
        <v>2</v>
      </c>
      <c r="B14" s="514" t="s">
        <v>1545</v>
      </c>
      <c r="C14" s="882">
        <v>1074341151</v>
      </c>
      <c r="D14" s="858">
        <v>332769381</v>
      </c>
      <c r="E14" s="858">
        <v>31288829</v>
      </c>
      <c r="F14" s="858">
        <v>36048</v>
      </c>
      <c r="G14" s="858">
        <v>43258</v>
      </c>
      <c r="H14" s="858">
        <v>57677</v>
      </c>
      <c r="I14" s="858">
        <v>0</v>
      </c>
      <c r="J14" s="858">
        <v>0</v>
      </c>
      <c r="K14" s="858">
        <v>0</v>
      </c>
      <c r="L14" s="858">
        <v>0</v>
      </c>
      <c r="M14" s="858">
        <v>0</v>
      </c>
      <c r="N14" s="864">
        <v>332769381</v>
      </c>
      <c r="O14" s="864">
        <v>31288829</v>
      </c>
      <c r="P14" s="864">
        <v>36048</v>
      </c>
      <c r="Q14" s="864">
        <v>43258</v>
      </c>
      <c r="R14" s="864">
        <v>57677</v>
      </c>
      <c r="S14" s="855"/>
      <c r="T14" s="855"/>
      <c r="U14" s="855"/>
      <c r="V14" s="855"/>
      <c r="W14" s="855"/>
      <c r="X14" s="855"/>
      <c r="Y14" s="855"/>
      <c r="Z14" s="855"/>
      <c r="AA14" s="855"/>
      <c r="AB14" s="855"/>
      <c r="AC14" s="855"/>
    </row>
    <row r="15" spans="1:29" ht="14.4">
      <c r="A15" s="511">
        <v>3</v>
      </c>
      <c r="B15" s="515" t="s">
        <v>769</v>
      </c>
      <c r="C15" s="879">
        <v>1072257859</v>
      </c>
      <c r="D15" s="857">
        <v>332769381</v>
      </c>
      <c r="E15" s="857">
        <v>31288829</v>
      </c>
      <c r="F15" s="857">
        <v>36048</v>
      </c>
      <c r="G15" s="857">
        <v>43258</v>
      </c>
      <c r="H15" s="857">
        <v>57677</v>
      </c>
      <c r="I15" s="857">
        <v>0</v>
      </c>
      <c r="J15" s="857">
        <v>0</v>
      </c>
      <c r="K15" s="857">
        <v>0</v>
      </c>
      <c r="L15" s="857">
        <v>0</v>
      </c>
      <c r="M15" s="857">
        <v>0</v>
      </c>
      <c r="N15" s="863">
        <v>332769381</v>
      </c>
      <c r="O15" s="863">
        <v>31288829</v>
      </c>
      <c r="P15" s="863">
        <v>36048</v>
      </c>
      <c r="Q15" s="863">
        <v>43258</v>
      </c>
      <c r="R15" s="863">
        <v>57677</v>
      </c>
      <c r="S15" s="854"/>
      <c r="T15" s="854"/>
      <c r="U15" s="854"/>
      <c r="V15" s="854"/>
      <c r="W15" s="854"/>
      <c r="X15" s="854"/>
      <c r="Y15" s="854"/>
      <c r="Z15" s="854"/>
      <c r="AA15" s="854"/>
      <c r="AB15" s="854"/>
      <c r="AC15" s="854"/>
    </row>
    <row r="16" spans="1:29" ht="14.4">
      <c r="A16" s="516">
        <v>4</v>
      </c>
      <c r="B16" s="517" t="s">
        <v>764</v>
      </c>
      <c r="C16" s="879">
        <v>267414952</v>
      </c>
      <c r="D16" s="857">
        <v>51668026</v>
      </c>
      <c r="E16" s="857">
        <v>1878430</v>
      </c>
      <c r="F16" s="857">
        <v>0</v>
      </c>
      <c r="G16" s="857">
        <v>0</v>
      </c>
      <c r="H16" s="857">
        <v>0</v>
      </c>
      <c r="I16" s="857">
        <v>0</v>
      </c>
      <c r="J16" s="857">
        <v>0</v>
      </c>
      <c r="K16" s="857">
        <v>0</v>
      </c>
      <c r="L16" s="857">
        <v>0</v>
      </c>
      <c r="M16" s="857">
        <v>0</v>
      </c>
      <c r="N16" s="863">
        <v>51668026</v>
      </c>
      <c r="O16" s="863">
        <v>1878430</v>
      </c>
      <c r="P16" s="863">
        <v>0</v>
      </c>
      <c r="Q16" s="863">
        <v>0</v>
      </c>
      <c r="R16" s="863">
        <v>0</v>
      </c>
      <c r="S16" s="854"/>
      <c r="T16" s="854"/>
      <c r="U16" s="854"/>
      <c r="V16" s="854"/>
      <c r="W16" s="854"/>
      <c r="X16" s="854"/>
      <c r="Y16" s="854"/>
      <c r="Z16" s="854"/>
      <c r="AA16" s="854"/>
      <c r="AB16" s="854"/>
      <c r="AC16" s="854"/>
    </row>
    <row r="17" spans="1:29" ht="14.4">
      <c r="A17" s="516">
        <v>5</v>
      </c>
      <c r="B17" s="517" t="s">
        <v>1546</v>
      </c>
      <c r="C17" s="879">
        <v>804824941</v>
      </c>
      <c r="D17" s="879">
        <v>281101355</v>
      </c>
      <c r="E17" s="879">
        <v>29410399</v>
      </c>
      <c r="F17" s="878">
        <v>36048</v>
      </c>
      <c r="G17" s="879">
        <v>43258</v>
      </c>
      <c r="H17" s="879">
        <v>57677</v>
      </c>
      <c r="I17" s="879">
        <v>0</v>
      </c>
      <c r="J17" s="879">
        <v>0</v>
      </c>
      <c r="K17" s="878">
        <v>0</v>
      </c>
      <c r="L17" s="879">
        <v>0</v>
      </c>
      <c r="M17" s="857">
        <v>0</v>
      </c>
      <c r="N17" s="863">
        <v>281101355</v>
      </c>
      <c r="O17" s="863">
        <v>29410399</v>
      </c>
      <c r="P17" s="863">
        <v>36048</v>
      </c>
      <c r="Q17" s="863">
        <v>43258</v>
      </c>
      <c r="R17" s="863">
        <v>57677</v>
      </c>
      <c r="S17" s="854"/>
      <c r="T17" s="854"/>
      <c r="U17" s="854"/>
      <c r="V17" s="854"/>
      <c r="W17" s="854"/>
      <c r="X17" s="854"/>
      <c r="Y17" s="854"/>
      <c r="Z17" s="854"/>
      <c r="AA17" s="854"/>
      <c r="AB17" s="854"/>
      <c r="AC17" s="854"/>
    </row>
    <row r="18" spans="1:29" ht="14.4">
      <c r="A18" s="516">
        <v>6</v>
      </c>
      <c r="B18" s="517" t="s">
        <v>1547</v>
      </c>
      <c r="C18" s="879">
        <v>17966</v>
      </c>
      <c r="D18" s="879">
        <v>0</v>
      </c>
      <c r="E18" s="879">
        <v>0</v>
      </c>
      <c r="F18" s="865"/>
      <c r="G18" s="879">
        <v>0</v>
      </c>
      <c r="H18" s="879">
        <v>0</v>
      </c>
      <c r="I18" s="879">
        <v>0</v>
      </c>
      <c r="J18" s="879">
        <v>0</v>
      </c>
      <c r="K18" s="865"/>
      <c r="L18" s="879">
        <v>0</v>
      </c>
      <c r="M18" s="857">
        <v>0</v>
      </c>
      <c r="N18" s="863">
        <v>0</v>
      </c>
      <c r="O18" s="863">
        <v>0</v>
      </c>
      <c r="P18" s="863"/>
      <c r="Q18" s="863">
        <v>0</v>
      </c>
      <c r="R18" s="863">
        <v>0</v>
      </c>
      <c r="S18" s="854"/>
      <c r="T18" s="854"/>
      <c r="U18" s="854"/>
      <c r="V18" s="854"/>
      <c r="W18" s="854"/>
      <c r="X18" s="854"/>
      <c r="Y18" s="854"/>
      <c r="Z18" s="854"/>
      <c r="AA18" s="854"/>
      <c r="AB18" s="854"/>
      <c r="AC18" s="854"/>
    </row>
    <row r="19" spans="1:29" ht="14.4">
      <c r="A19" s="511">
        <v>7</v>
      </c>
      <c r="B19" s="515" t="s">
        <v>771</v>
      </c>
      <c r="C19" s="879">
        <v>2083292</v>
      </c>
      <c r="D19" s="879">
        <v>0</v>
      </c>
      <c r="E19" s="879">
        <v>0</v>
      </c>
      <c r="F19" s="879">
        <v>0</v>
      </c>
      <c r="G19" s="879">
        <v>0</v>
      </c>
      <c r="H19" s="879">
        <v>0</v>
      </c>
      <c r="I19" s="879">
        <v>0</v>
      </c>
      <c r="J19" s="879">
        <v>0</v>
      </c>
      <c r="K19" s="879">
        <v>0</v>
      </c>
      <c r="L19" s="879">
        <v>0</v>
      </c>
      <c r="M19" s="857">
        <v>0</v>
      </c>
      <c r="N19" s="863">
        <v>0</v>
      </c>
      <c r="O19" s="863">
        <v>0</v>
      </c>
      <c r="P19" s="863">
        <v>0</v>
      </c>
      <c r="Q19" s="863">
        <v>0</v>
      </c>
      <c r="R19" s="863">
        <v>0</v>
      </c>
      <c r="S19" s="854"/>
      <c r="T19" s="854"/>
      <c r="U19" s="854"/>
      <c r="V19" s="854"/>
      <c r="W19" s="854"/>
      <c r="X19" s="854"/>
      <c r="Y19" s="854"/>
      <c r="Z19" s="854"/>
      <c r="AA19" s="854"/>
      <c r="AB19" s="854"/>
      <c r="AC19" s="854"/>
    </row>
    <row r="20" spans="1:29" ht="14.4">
      <c r="A20" s="516">
        <v>8</v>
      </c>
      <c r="B20" s="517" t="s">
        <v>1548</v>
      </c>
      <c r="C20" s="879">
        <v>2083292</v>
      </c>
      <c r="D20" s="857">
        <v>0</v>
      </c>
      <c r="E20" s="857">
        <v>0</v>
      </c>
      <c r="F20" s="857">
        <v>0</v>
      </c>
      <c r="G20" s="857">
        <v>0</v>
      </c>
      <c r="H20" s="857">
        <v>0</v>
      </c>
      <c r="I20" s="857">
        <v>0</v>
      </c>
      <c r="J20" s="857">
        <v>0</v>
      </c>
      <c r="K20" s="857">
        <v>0</v>
      </c>
      <c r="L20" s="857">
        <v>0</v>
      </c>
      <c r="M20" s="857">
        <v>0</v>
      </c>
      <c r="N20" s="863">
        <v>0</v>
      </c>
      <c r="O20" s="863">
        <v>0</v>
      </c>
      <c r="P20" s="863">
        <v>0</v>
      </c>
      <c r="Q20" s="863">
        <v>0</v>
      </c>
      <c r="R20" s="863">
        <v>0</v>
      </c>
      <c r="S20" s="854"/>
      <c r="T20" s="854"/>
      <c r="U20" s="854"/>
      <c r="V20" s="854"/>
      <c r="W20" s="854"/>
      <c r="X20" s="854"/>
      <c r="Y20" s="854"/>
      <c r="Z20" s="854"/>
      <c r="AA20" s="854"/>
      <c r="AB20" s="854"/>
      <c r="AC20" s="854"/>
    </row>
    <row r="21" spans="1:29" ht="14.4">
      <c r="A21" s="516">
        <v>9</v>
      </c>
      <c r="B21" s="518" t="s">
        <v>764</v>
      </c>
      <c r="C21" s="879">
        <v>1704232</v>
      </c>
      <c r="D21" s="857">
        <v>0</v>
      </c>
      <c r="E21" s="857">
        <v>0</v>
      </c>
      <c r="F21" s="857">
        <v>0</v>
      </c>
      <c r="G21" s="857">
        <v>0</v>
      </c>
      <c r="H21" s="857">
        <v>0</v>
      </c>
      <c r="I21" s="857">
        <v>0</v>
      </c>
      <c r="J21" s="857">
        <v>0</v>
      </c>
      <c r="K21" s="857">
        <v>0</v>
      </c>
      <c r="L21" s="857">
        <v>0</v>
      </c>
      <c r="M21" s="857">
        <v>0</v>
      </c>
      <c r="N21" s="863">
        <v>0</v>
      </c>
      <c r="O21" s="863">
        <v>0</v>
      </c>
      <c r="P21" s="863">
        <v>0</v>
      </c>
      <c r="Q21" s="863">
        <v>0</v>
      </c>
      <c r="R21" s="863">
        <v>0</v>
      </c>
      <c r="S21" s="854"/>
      <c r="T21" s="854"/>
      <c r="U21" s="854"/>
      <c r="V21" s="854"/>
      <c r="W21" s="854"/>
      <c r="X21" s="854"/>
      <c r="Y21" s="854"/>
      <c r="Z21" s="854"/>
      <c r="AA21" s="854"/>
      <c r="AB21" s="854"/>
      <c r="AC21" s="854"/>
    </row>
    <row r="22" spans="1:29" ht="14.4">
      <c r="A22" s="516">
        <v>10</v>
      </c>
      <c r="B22" s="517" t="s">
        <v>1546</v>
      </c>
      <c r="C22" s="879">
        <v>0</v>
      </c>
      <c r="D22" s="857">
        <v>0</v>
      </c>
      <c r="E22" s="857">
        <v>0</v>
      </c>
      <c r="F22" s="859">
        <v>0</v>
      </c>
      <c r="G22" s="857">
        <v>0</v>
      </c>
      <c r="H22" s="857">
        <v>0</v>
      </c>
      <c r="I22" s="857">
        <v>0</v>
      </c>
      <c r="J22" s="857">
        <v>0</v>
      </c>
      <c r="K22" s="859">
        <v>0</v>
      </c>
      <c r="L22" s="857">
        <v>0</v>
      </c>
      <c r="M22" s="857">
        <v>0</v>
      </c>
      <c r="N22" s="863">
        <v>0</v>
      </c>
      <c r="O22" s="863">
        <v>0</v>
      </c>
      <c r="P22" s="863">
        <v>0</v>
      </c>
      <c r="Q22" s="863">
        <v>0</v>
      </c>
      <c r="R22" s="863">
        <v>0</v>
      </c>
      <c r="S22" s="854"/>
      <c r="T22" s="854"/>
      <c r="U22" s="854"/>
      <c r="V22" s="854"/>
      <c r="W22" s="854"/>
      <c r="X22" s="854"/>
      <c r="Y22" s="854"/>
      <c r="Z22" s="854"/>
      <c r="AA22" s="854"/>
      <c r="AB22" s="854"/>
      <c r="AC22" s="854"/>
    </row>
    <row r="23" spans="1:29" ht="14.4">
      <c r="A23" s="516">
        <v>11</v>
      </c>
      <c r="B23" s="518" t="s">
        <v>1547</v>
      </c>
      <c r="C23" s="879">
        <v>379060</v>
      </c>
      <c r="D23" s="857">
        <v>0</v>
      </c>
      <c r="E23" s="857">
        <v>0</v>
      </c>
      <c r="F23" s="865"/>
      <c r="G23" s="857">
        <v>0</v>
      </c>
      <c r="H23" s="857">
        <v>0</v>
      </c>
      <c r="I23" s="857">
        <v>0</v>
      </c>
      <c r="J23" s="857">
        <v>0</v>
      </c>
      <c r="K23" s="865"/>
      <c r="L23" s="857">
        <v>0</v>
      </c>
      <c r="M23" s="857">
        <v>0</v>
      </c>
      <c r="N23" s="863">
        <v>0</v>
      </c>
      <c r="O23" s="863">
        <v>0</v>
      </c>
      <c r="P23" s="863"/>
      <c r="Q23" s="863">
        <v>0</v>
      </c>
      <c r="R23" s="863">
        <v>0</v>
      </c>
      <c r="S23" s="854"/>
      <c r="T23" s="854"/>
      <c r="U23" s="854"/>
      <c r="V23" s="854"/>
      <c r="W23" s="854"/>
      <c r="X23" s="854"/>
      <c r="Y23" s="854"/>
      <c r="Z23" s="854"/>
      <c r="AA23" s="854"/>
      <c r="AB23" s="854"/>
      <c r="AC23" s="854"/>
    </row>
    <row r="24" spans="1:29" ht="14.4">
      <c r="A24" s="516">
        <v>12</v>
      </c>
      <c r="B24" s="517" t="s">
        <v>1549</v>
      </c>
      <c r="C24" s="879">
        <v>0</v>
      </c>
      <c r="D24" s="857">
        <v>0</v>
      </c>
      <c r="E24" s="857">
        <v>0</v>
      </c>
      <c r="F24" s="857">
        <v>0</v>
      </c>
      <c r="G24" s="857">
        <v>0</v>
      </c>
      <c r="H24" s="857">
        <v>0</v>
      </c>
      <c r="I24" s="857">
        <v>0</v>
      </c>
      <c r="J24" s="857">
        <v>0</v>
      </c>
      <c r="K24" s="857">
        <v>0</v>
      </c>
      <c r="L24" s="857">
        <v>0</v>
      </c>
      <c r="M24" s="857">
        <v>0</v>
      </c>
      <c r="N24" s="863">
        <v>0</v>
      </c>
      <c r="O24" s="863">
        <v>0</v>
      </c>
      <c r="P24" s="863">
        <v>0</v>
      </c>
      <c r="Q24" s="863">
        <v>0</v>
      </c>
      <c r="R24" s="863">
        <v>0</v>
      </c>
      <c r="S24" s="854"/>
      <c r="T24" s="854"/>
      <c r="U24" s="854"/>
      <c r="V24" s="854"/>
      <c r="W24" s="854"/>
      <c r="X24" s="854"/>
      <c r="Y24" s="854"/>
      <c r="Z24" s="854"/>
      <c r="AA24" s="854"/>
      <c r="AB24" s="854"/>
      <c r="AC24" s="854"/>
    </row>
    <row r="25" spans="1:29" ht="14.4">
      <c r="A25" s="516">
        <v>13</v>
      </c>
      <c r="B25" s="518" t="s">
        <v>764</v>
      </c>
      <c r="C25" s="879">
        <v>0</v>
      </c>
      <c r="D25" s="857">
        <v>0</v>
      </c>
      <c r="E25" s="857">
        <v>0</v>
      </c>
      <c r="F25" s="857">
        <v>0</v>
      </c>
      <c r="G25" s="857">
        <v>0</v>
      </c>
      <c r="H25" s="857">
        <v>0</v>
      </c>
      <c r="I25" s="857">
        <v>0</v>
      </c>
      <c r="J25" s="857">
        <v>0</v>
      </c>
      <c r="K25" s="857">
        <v>0</v>
      </c>
      <c r="L25" s="857">
        <v>0</v>
      </c>
      <c r="M25" s="857">
        <v>0</v>
      </c>
      <c r="N25" s="863">
        <v>0</v>
      </c>
      <c r="O25" s="863">
        <v>0</v>
      </c>
      <c r="P25" s="863">
        <v>0</v>
      </c>
      <c r="Q25" s="863">
        <v>0</v>
      </c>
      <c r="R25" s="863">
        <v>0</v>
      </c>
      <c r="S25" s="854"/>
      <c r="T25" s="854"/>
      <c r="U25" s="854"/>
      <c r="V25" s="854"/>
      <c r="W25" s="854"/>
      <c r="X25" s="854"/>
      <c r="Y25" s="854"/>
      <c r="Z25" s="854"/>
      <c r="AA25" s="854"/>
      <c r="AB25" s="854"/>
      <c r="AC25" s="854"/>
    </row>
    <row r="26" spans="1:29" ht="14.4">
      <c r="A26" s="516">
        <v>14</v>
      </c>
      <c r="B26" s="517" t="s">
        <v>1546</v>
      </c>
      <c r="C26" s="879">
        <v>0</v>
      </c>
      <c r="D26" s="857">
        <v>0</v>
      </c>
      <c r="E26" s="857">
        <v>0</v>
      </c>
      <c r="F26" s="859">
        <v>0</v>
      </c>
      <c r="G26" s="857">
        <v>0</v>
      </c>
      <c r="H26" s="857">
        <v>0</v>
      </c>
      <c r="I26" s="857">
        <v>0</v>
      </c>
      <c r="J26" s="857">
        <v>0</v>
      </c>
      <c r="K26" s="859">
        <v>0</v>
      </c>
      <c r="L26" s="857">
        <v>0</v>
      </c>
      <c r="M26" s="857">
        <v>0</v>
      </c>
      <c r="N26" s="863">
        <v>0</v>
      </c>
      <c r="O26" s="863">
        <v>0</v>
      </c>
      <c r="P26" s="863">
        <v>0</v>
      </c>
      <c r="Q26" s="863">
        <v>0</v>
      </c>
      <c r="R26" s="863">
        <v>0</v>
      </c>
      <c r="S26" s="854"/>
      <c r="T26" s="854"/>
      <c r="U26" s="854"/>
      <c r="V26" s="854"/>
      <c r="W26" s="854"/>
      <c r="X26" s="854"/>
      <c r="Y26" s="854"/>
      <c r="Z26" s="854"/>
      <c r="AA26" s="854"/>
      <c r="AB26" s="854"/>
      <c r="AC26" s="854"/>
    </row>
    <row r="27" spans="1:29" ht="14.4">
      <c r="A27" s="516">
        <v>15</v>
      </c>
      <c r="B27" s="518" t="s">
        <v>1547</v>
      </c>
      <c r="C27" s="879">
        <v>0</v>
      </c>
      <c r="D27" s="857">
        <v>0</v>
      </c>
      <c r="E27" s="857">
        <v>0</v>
      </c>
      <c r="F27" s="865"/>
      <c r="G27" s="857">
        <v>0</v>
      </c>
      <c r="H27" s="857">
        <v>0</v>
      </c>
      <c r="I27" s="857">
        <v>0</v>
      </c>
      <c r="J27" s="857">
        <v>0</v>
      </c>
      <c r="K27" s="865"/>
      <c r="L27" s="857">
        <v>0</v>
      </c>
      <c r="M27" s="857">
        <v>0</v>
      </c>
      <c r="N27" s="863">
        <v>0</v>
      </c>
      <c r="O27" s="863">
        <v>0</v>
      </c>
      <c r="P27" s="863"/>
      <c r="Q27" s="863">
        <v>0</v>
      </c>
      <c r="R27" s="863">
        <v>0</v>
      </c>
      <c r="S27" s="854"/>
      <c r="T27" s="854"/>
      <c r="U27" s="854"/>
      <c r="V27" s="854"/>
      <c r="W27" s="854"/>
      <c r="X27" s="854"/>
      <c r="Y27" s="854"/>
      <c r="Z27" s="854"/>
      <c r="AA27" s="854"/>
      <c r="AB27" s="854"/>
      <c r="AC27" s="854"/>
    </row>
    <row r="28" spans="1:29" ht="14.4">
      <c r="A28" s="516">
        <v>16</v>
      </c>
      <c r="B28" s="517" t="s">
        <v>1550</v>
      </c>
      <c r="C28" s="879">
        <v>0</v>
      </c>
      <c r="D28" s="857">
        <v>0</v>
      </c>
      <c r="E28" s="857">
        <v>0</v>
      </c>
      <c r="F28" s="857">
        <v>0</v>
      </c>
      <c r="G28" s="857">
        <v>0</v>
      </c>
      <c r="H28" s="857">
        <v>0</v>
      </c>
      <c r="I28" s="857">
        <v>0</v>
      </c>
      <c r="J28" s="857">
        <v>0</v>
      </c>
      <c r="K28" s="857">
        <v>0</v>
      </c>
      <c r="L28" s="857">
        <v>0</v>
      </c>
      <c r="M28" s="857">
        <v>0</v>
      </c>
      <c r="N28" s="863">
        <v>0</v>
      </c>
      <c r="O28" s="863">
        <v>0</v>
      </c>
      <c r="P28" s="863">
        <v>0</v>
      </c>
      <c r="Q28" s="863">
        <v>0</v>
      </c>
      <c r="R28" s="863">
        <v>0</v>
      </c>
      <c r="S28" s="854"/>
      <c r="T28" s="854"/>
      <c r="U28" s="854"/>
      <c r="V28" s="854"/>
      <c r="W28" s="854"/>
      <c r="X28" s="854"/>
      <c r="Y28" s="854"/>
      <c r="Z28" s="854"/>
      <c r="AA28" s="854"/>
      <c r="AB28" s="854"/>
      <c r="AC28" s="854"/>
    </row>
    <row r="29" spans="1:29" ht="14.4">
      <c r="A29" s="516">
        <v>17</v>
      </c>
      <c r="B29" s="518" t="s">
        <v>764</v>
      </c>
      <c r="C29" s="879">
        <v>0</v>
      </c>
      <c r="D29" s="857">
        <v>0</v>
      </c>
      <c r="E29" s="857">
        <v>0</v>
      </c>
      <c r="F29" s="857">
        <v>0</v>
      </c>
      <c r="G29" s="857">
        <v>0</v>
      </c>
      <c r="H29" s="857">
        <v>0</v>
      </c>
      <c r="I29" s="857">
        <v>0</v>
      </c>
      <c r="J29" s="857">
        <v>0</v>
      </c>
      <c r="K29" s="857">
        <v>0</v>
      </c>
      <c r="L29" s="857">
        <v>0</v>
      </c>
      <c r="M29" s="857">
        <v>0</v>
      </c>
      <c r="N29" s="863">
        <v>0</v>
      </c>
      <c r="O29" s="863">
        <v>0</v>
      </c>
      <c r="P29" s="863">
        <v>0</v>
      </c>
      <c r="Q29" s="863">
        <v>0</v>
      </c>
      <c r="R29" s="863">
        <v>0</v>
      </c>
      <c r="S29" s="854"/>
      <c r="T29" s="854"/>
      <c r="U29" s="854"/>
      <c r="V29" s="854"/>
      <c r="W29" s="854"/>
      <c r="X29" s="854"/>
      <c r="Y29" s="854"/>
      <c r="Z29" s="854"/>
      <c r="AA29" s="854"/>
      <c r="AB29" s="854"/>
      <c r="AC29" s="854"/>
    </row>
    <row r="30" spans="1:29" ht="14.4">
      <c r="A30" s="516">
        <v>18</v>
      </c>
      <c r="B30" s="517" t="s">
        <v>1546</v>
      </c>
      <c r="C30" s="879">
        <v>0</v>
      </c>
      <c r="D30" s="857">
        <v>0</v>
      </c>
      <c r="E30" s="857">
        <v>0</v>
      </c>
      <c r="F30" s="859">
        <v>0</v>
      </c>
      <c r="G30" s="857">
        <v>0</v>
      </c>
      <c r="H30" s="857">
        <v>0</v>
      </c>
      <c r="I30" s="857">
        <v>0</v>
      </c>
      <c r="J30" s="857">
        <v>0</v>
      </c>
      <c r="K30" s="859">
        <v>0</v>
      </c>
      <c r="L30" s="857">
        <v>0</v>
      </c>
      <c r="M30" s="857">
        <v>0</v>
      </c>
      <c r="N30" s="863">
        <v>0</v>
      </c>
      <c r="O30" s="863">
        <v>0</v>
      </c>
      <c r="P30" s="863">
        <v>0</v>
      </c>
      <c r="Q30" s="863">
        <v>0</v>
      </c>
      <c r="R30" s="863">
        <v>0</v>
      </c>
      <c r="S30" s="854"/>
      <c r="T30" s="854"/>
      <c r="U30" s="854"/>
      <c r="V30" s="854"/>
      <c r="W30" s="854"/>
      <c r="X30" s="854"/>
      <c r="Y30" s="854"/>
      <c r="Z30" s="854"/>
      <c r="AA30" s="854"/>
      <c r="AB30" s="854"/>
      <c r="AC30" s="854"/>
    </row>
    <row r="31" spans="1:29" ht="14.4">
      <c r="A31" s="516">
        <v>19</v>
      </c>
      <c r="B31" s="518" t="s">
        <v>1547</v>
      </c>
      <c r="C31" s="879">
        <v>0</v>
      </c>
      <c r="D31" s="857">
        <v>0</v>
      </c>
      <c r="E31" s="857">
        <v>0</v>
      </c>
      <c r="F31" s="865"/>
      <c r="G31" s="857">
        <v>0</v>
      </c>
      <c r="H31" s="857">
        <v>0</v>
      </c>
      <c r="I31" s="857">
        <v>0</v>
      </c>
      <c r="J31" s="857">
        <v>0</v>
      </c>
      <c r="K31" s="865"/>
      <c r="L31" s="857">
        <v>0</v>
      </c>
      <c r="M31" s="857">
        <v>0</v>
      </c>
      <c r="N31" s="863">
        <v>0</v>
      </c>
      <c r="O31" s="863">
        <v>0</v>
      </c>
      <c r="P31" s="863"/>
      <c r="Q31" s="863">
        <v>0</v>
      </c>
      <c r="R31" s="863">
        <v>0</v>
      </c>
      <c r="S31" s="854"/>
      <c r="T31" s="854"/>
      <c r="U31" s="854"/>
      <c r="V31" s="854"/>
      <c r="W31" s="854"/>
      <c r="X31" s="854"/>
      <c r="Y31" s="854"/>
      <c r="Z31" s="854"/>
      <c r="AA31" s="854"/>
      <c r="AB31" s="854"/>
      <c r="AC31" s="854"/>
    </row>
    <row r="32" spans="1:29" s="820" customFormat="1" ht="14.4">
      <c r="A32" s="513">
        <v>20</v>
      </c>
      <c r="B32" s="514" t="s">
        <v>1551</v>
      </c>
      <c r="C32" s="882">
        <v>4201138772</v>
      </c>
      <c r="D32" s="858">
        <v>1240579066</v>
      </c>
      <c r="E32" s="858">
        <v>489756754</v>
      </c>
      <c r="F32" s="858">
        <v>7760338</v>
      </c>
      <c r="G32" s="858">
        <v>171895355</v>
      </c>
      <c r="H32" s="858">
        <v>197022299</v>
      </c>
      <c r="I32" s="858">
        <v>11264641</v>
      </c>
      <c r="J32" s="858">
        <v>10234522</v>
      </c>
      <c r="K32" s="858">
        <v>0</v>
      </c>
      <c r="L32" s="858">
        <v>10234522</v>
      </c>
      <c r="M32" s="858">
        <v>9931940</v>
      </c>
      <c r="N32" s="864">
        <v>1251843707</v>
      </c>
      <c r="O32" s="864">
        <v>499991276</v>
      </c>
      <c r="P32" s="864">
        <v>7760338</v>
      </c>
      <c r="Q32" s="864">
        <v>182129877</v>
      </c>
      <c r="R32" s="864">
        <v>206954239</v>
      </c>
      <c r="S32" s="855"/>
      <c r="T32" s="855"/>
      <c r="U32" s="855"/>
      <c r="V32" s="855"/>
      <c r="W32" s="855"/>
      <c r="X32" s="855"/>
      <c r="Y32" s="855"/>
      <c r="Z32" s="855"/>
      <c r="AA32" s="855"/>
      <c r="AB32" s="855"/>
      <c r="AC32" s="855"/>
    </row>
    <row r="33" spans="1:34" ht="14.4">
      <c r="A33" s="511">
        <v>21</v>
      </c>
      <c r="B33" s="519" t="s">
        <v>764</v>
      </c>
      <c r="C33" s="879">
        <v>3786094392</v>
      </c>
      <c r="D33" s="857">
        <v>1132683750</v>
      </c>
      <c r="E33" s="857">
        <v>475708138</v>
      </c>
      <c r="F33" s="857">
        <v>7760338</v>
      </c>
      <c r="G33" s="857">
        <v>171282156</v>
      </c>
      <c r="H33" s="857">
        <v>191826491</v>
      </c>
      <c r="I33" s="857">
        <v>302582</v>
      </c>
      <c r="J33" s="857">
        <v>302582</v>
      </c>
      <c r="K33" s="857">
        <v>0</v>
      </c>
      <c r="L33" s="857">
        <v>302582</v>
      </c>
      <c r="M33" s="857">
        <v>0</v>
      </c>
      <c r="N33" s="863">
        <v>1132986332</v>
      </c>
      <c r="O33" s="863">
        <v>476010720</v>
      </c>
      <c r="P33" s="863">
        <v>7760338</v>
      </c>
      <c r="Q33" s="863">
        <v>171584738</v>
      </c>
      <c r="R33" s="863">
        <v>191826491</v>
      </c>
      <c r="S33" s="854"/>
      <c r="T33" s="854"/>
      <c r="U33" s="854"/>
      <c r="V33" s="854"/>
      <c r="W33" s="854"/>
      <c r="X33" s="854"/>
      <c r="Y33" s="854"/>
      <c r="Z33" s="854"/>
      <c r="AA33" s="854"/>
      <c r="AB33" s="854"/>
      <c r="AC33" s="854"/>
    </row>
    <row r="34" spans="1:34" ht="14.4">
      <c r="A34" s="511">
        <v>22</v>
      </c>
      <c r="B34" s="519" t="s">
        <v>1546</v>
      </c>
      <c r="C34" s="879">
        <v>384246720</v>
      </c>
      <c r="D34" s="857">
        <v>107895316</v>
      </c>
      <c r="E34" s="857">
        <v>14048616</v>
      </c>
      <c r="F34" s="859">
        <v>0</v>
      </c>
      <c r="G34" s="857">
        <v>613199</v>
      </c>
      <c r="H34" s="857">
        <v>5195808</v>
      </c>
      <c r="I34" s="857">
        <v>10962059</v>
      </c>
      <c r="J34" s="857">
        <v>9931940</v>
      </c>
      <c r="K34" s="859">
        <v>0</v>
      </c>
      <c r="L34" s="857">
        <v>9931940</v>
      </c>
      <c r="M34" s="857">
        <v>9931940</v>
      </c>
      <c r="N34" s="863">
        <v>118857375</v>
      </c>
      <c r="O34" s="863">
        <v>23980556</v>
      </c>
      <c r="P34" s="863">
        <v>0</v>
      </c>
      <c r="Q34" s="863">
        <v>10545139</v>
      </c>
      <c r="R34" s="863">
        <v>15127748</v>
      </c>
      <c r="S34" s="854"/>
      <c r="T34" s="854"/>
      <c r="U34" s="854"/>
      <c r="V34" s="854"/>
      <c r="W34" s="854"/>
      <c r="X34" s="854"/>
      <c r="Y34" s="854"/>
      <c r="Z34" s="854"/>
      <c r="AA34" s="854"/>
      <c r="AB34" s="854"/>
      <c r="AC34" s="854"/>
    </row>
    <row r="35" spans="1:34" ht="14.4">
      <c r="A35" s="511">
        <v>23</v>
      </c>
      <c r="B35" s="519" t="s">
        <v>1547</v>
      </c>
      <c r="C35" s="879">
        <v>30797660</v>
      </c>
      <c r="D35" s="857">
        <v>0</v>
      </c>
      <c r="E35" s="857">
        <v>0</v>
      </c>
      <c r="F35" s="865"/>
      <c r="G35" s="857">
        <v>0</v>
      </c>
      <c r="H35" s="857">
        <v>0</v>
      </c>
      <c r="I35" s="857">
        <v>0</v>
      </c>
      <c r="J35" s="857">
        <v>0</v>
      </c>
      <c r="K35" s="865"/>
      <c r="L35" s="857">
        <v>0</v>
      </c>
      <c r="M35" s="857">
        <v>0</v>
      </c>
      <c r="N35" s="863">
        <v>0</v>
      </c>
      <c r="O35" s="863">
        <v>0</v>
      </c>
      <c r="P35" s="863"/>
      <c r="Q35" s="863">
        <v>0</v>
      </c>
      <c r="R35" s="863">
        <v>0</v>
      </c>
      <c r="S35" s="854"/>
      <c r="T35" s="854"/>
      <c r="U35" s="854"/>
      <c r="V35" s="854"/>
      <c r="W35" s="854"/>
      <c r="X35" s="854"/>
      <c r="Y35" s="854"/>
      <c r="Z35" s="854"/>
      <c r="AA35" s="854"/>
      <c r="AB35" s="854"/>
      <c r="AC35" s="854"/>
    </row>
    <row r="36" spans="1:34" s="820" customFormat="1" ht="14.4">
      <c r="A36" s="513">
        <v>24</v>
      </c>
      <c r="B36" s="919" t="s">
        <v>777</v>
      </c>
      <c r="C36" s="882">
        <v>80745571343</v>
      </c>
      <c r="D36" s="858">
        <v>80745571343</v>
      </c>
      <c r="E36" s="858">
        <v>937196</v>
      </c>
      <c r="F36" s="858">
        <v>937196</v>
      </c>
      <c r="G36" s="858">
        <v>0</v>
      </c>
      <c r="H36" s="858">
        <v>0</v>
      </c>
      <c r="I36" s="865"/>
      <c r="J36" s="865"/>
      <c r="K36" s="865"/>
      <c r="L36" s="865"/>
      <c r="M36" s="865"/>
      <c r="N36" s="864">
        <v>80745571343</v>
      </c>
      <c r="O36" s="864">
        <v>937196</v>
      </c>
      <c r="P36" s="864">
        <v>937196</v>
      </c>
      <c r="Q36" s="864">
        <v>0</v>
      </c>
      <c r="R36" s="864">
        <v>0</v>
      </c>
      <c r="S36" s="855"/>
      <c r="T36" s="855"/>
      <c r="U36" s="855"/>
      <c r="V36" s="855"/>
      <c r="W36" s="855"/>
      <c r="X36" s="855"/>
      <c r="Y36" s="855"/>
      <c r="Z36" s="855"/>
      <c r="AA36" s="855"/>
      <c r="AB36" s="855"/>
      <c r="AC36" s="855"/>
    </row>
    <row r="37" spans="1:34" ht="26.4">
      <c r="A37" s="511">
        <v>25</v>
      </c>
      <c r="B37" s="519" t="s">
        <v>1552</v>
      </c>
      <c r="C37" s="879">
        <v>76384591757</v>
      </c>
      <c r="D37" s="857">
        <v>76384591757</v>
      </c>
      <c r="E37" s="857">
        <v>937196</v>
      </c>
      <c r="F37" s="857">
        <v>937196</v>
      </c>
      <c r="G37" s="857">
        <v>0</v>
      </c>
      <c r="H37" s="857">
        <v>0</v>
      </c>
      <c r="I37" s="865"/>
      <c r="J37" s="865"/>
      <c r="K37" s="865"/>
      <c r="L37" s="865"/>
      <c r="M37" s="865"/>
      <c r="N37" s="863">
        <v>76384591757</v>
      </c>
      <c r="O37" s="863">
        <v>937196</v>
      </c>
      <c r="P37" s="863">
        <v>937196</v>
      </c>
      <c r="Q37" s="863">
        <v>0</v>
      </c>
      <c r="R37" s="863">
        <v>0</v>
      </c>
      <c r="S37" s="854"/>
      <c r="T37" s="854"/>
      <c r="U37" s="854"/>
      <c r="V37" s="854"/>
      <c r="W37" s="854"/>
      <c r="X37" s="854"/>
      <c r="Y37" s="854"/>
      <c r="Z37" s="854"/>
      <c r="AA37" s="854"/>
      <c r="AB37" s="854"/>
      <c r="AC37" s="854"/>
    </row>
    <row r="38" spans="1:34" ht="14.4">
      <c r="A38" s="511">
        <v>26</v>
      </c>
      <c r="B38" s="519" t="s">
        <v>1553</v>
      </c>
      <c r="C38" s="879">
        <v>4570140583</v>
      </c>
      <c r="D38" s="857">
        <v>4570140583</v>
      </c>
      <c r="E38" s="857">
        <v>0</v>
      </c>
      <c r="F38" s="857">
        <v>0</v>
      </c>
      <c r="G38" s="857">
        <v>0</v>
      </c>
      <c r="H38" s="857">
        <v>0</v>
      </c>
      <c r="I38" s="865"/>
      <c r="J38" s="865"/>
      <c r="K38" s="865"/>
      <c r="L38" s="865"/>
      <c r="M38" s="865"/>
      <c r="N38" s="863">
        <v>4570140583</v>
      </c>
      <c r="O38" s="863">
        <v>0</v>
      </c>
      <c r="P38" s="863">
        <v>0</v>
      </c>
      <c r="Q38" s="863">
        <v>0</v>
      </c>
      <c r="R38" s="863">
        <v>0</v>
      </c>
      <c r="S38" s="854"/>
      <c r="T38" s="854"/>
      <c r="U38" s="854"/>
      <c r="V38" s="854"/>
      <c r="W38" s="854"/>
      <c r="X38" s="854"/>
      <c r="Y38" s="854"/>
      <c r="Z38" s="854"/>
      <c r="AA38" s="854"/>
      <c r="AB38" s="854"/>
      <c r="AC38" s="854"/>
    </row>
    <row r="39" spans="1:34" ht="14.4">
      <c r="A39" s="511">
        <v>27</v>
      </c>
      <c r="B39" s="519" t="s">
        <v>1554</v>
      </c>
      <c r="C39" s="879">
        <v>792410503</v>
      </c>
      <c r="D39" s="857">
        <v>792410503</v>
      </c>
      <c r="E39" s="857">
        <v>0</v>
      </c>
      <c r="F39" s="857">
        <v>0</v>
      </c>
      <c r="G39" s="857">
        <v>0</v>
      </c>
      <c r="H39" s="857">
        <v>0</v>
      </c>
      <c r="I39" s="865"/>
      <c r="J39" s="865"/>
      <c r="K39" s="865"/>
      <c r="L39" s="865"/>
      <c r="M39" s="865"/>
      <c r="N39" s="863">
        <v>792410503</v>
      </c>
      <c r="O39" s="863">
        <v>0</v>
      </c>
      <c r="P39" s="863">
        <v>0</v>
      </c>
      <c r="Q39" s="863">
        <v>0</v>
      </c>
      <c r="R39" s="863">
        <v>0</v>
      </c>
      <c r="S39" s="854"/>
      <c r="T39" s="854"/>
      <c r="U39" s="854"/>
      <c r="V39" s="854"/>
      <c r="W39" s="854"/>
      <c r="X39" s="854"/>
      <c r="Y39" s="854"/>
      <c r="Z39" s="854"/>
      <c r="AA39" s="854"/>
      <c r="AB39" s="854"/>
      <c r="AC39" s="854"/>
    </row>
    <row r="40" spans="1:34" s="820" customFormat="1" ht="14.4">
      <c r="A40" s="513">
        <v>28</v>
      </c>
      <c r="B40" s="514" t="s">
        <v>1555</v>
      </c>
      <c r="C40" s="882">
        <v>1103352258</v>
      </c>
      <c r="D40" s="858">
        <v>1103305981</v>
      </c>
      <c r="E40" s="858">
        <v>0</v>
      </c>
      <c r="F40" s="858">
        <v>0</v>
      </c>
      <c r="G40" s="858">
        <v>0</v>
      </c>
      <c r="H40" s="858">
        <v>0</v>
      </c>
      <c r="I40" s="858">
        <v>0</v>
      </c>
      <c r="J40" s="858">
        <v>0</v>
      </c>
      <c r="K40" s="858">
        <v>0</v>
      </c>
      <c r="L40" s="858">
        <v>0</v>
      </c>
      <c r="M40" s="858">
        <v>0</v>
      </c>
      <c r="N40" s="864">
        <v>1103305981</v>
      </c>
      <c r="O40" s="864">
        <v>0</v>
      </c>
      <c r="P40" s="864">
        <v>0</v>
      </c>
      <c r="Q40" s="864">
        <v>0</v>
      </c>
      <c r="R40" s="864">
        <v>0</v>
      </c>
      <c r="S40" s="855"/>
      <c r="T40" s="855"/>
      <c r="U40" s="855"/>
      <c r="V40" s="855"/>
      <c r="W40" s="855"/>
      <c r="X40" s="855"/>
      <c r="Y40" s="855"/>
      <c r="Z40" s="855"/>
      <c r="AA40" s="855"/>
      <c r="AB40" s="855"/>
      <c r="AC40" s="855"/>
    </row>
    <row r="41" spans="1:34" ht="14.4">
      <c r="A41" s="511">
        <v>29</v>
      </c>
      <c r="B41" s="519" t="s">
        <v>1556</v>
      </c>
      <c r="C41" s="879">
        <v>1084584204</v>
      </c>
      <c r="D41" s="857">
        <v>1084584204</v>
      </c>
      <c r="E41" s="857">
        <v>0</v>
      </c>
      <c r="F41" s="857">
        <v>0</v>
      </c>
      <c r="G41" s="857">
        <v>0</v>
      </c>
      <c r="H41" s="857">
        <v>0</v>
      </c>
      <c r="I41" s="857">
        <v>0</v>
      </c>
      <c r="J41" s="857">
        <v>0</v>
      </c>
      <c r="K41" s="857">
        <v>0</v>
      </c>
      <c r="L41" s="857">
        <v>0</v>
      </c>
      <c r="M41" s="857">
        <v>0</v>
      </c>
      <c r="N41" s="863">
        <v>1084584204</v>
      </c>
      <c r="O41" s="863">
        <v>0</v>
      </c>
      <c r="P41" s="863">
        <v>0</v>
      </c>
      <c r="Q41" s="863">
        <v>0</v>
      </c>
      <c r="R41" s="863">
        <v>0</v>
      </c>
      <c r="S41" s="854"/>
      <c r="T41" s="854"/>
      <c r="U41" s="854"/>
      <c r="V41" s="854"/>
      <c r="W41" s="854"/>
      <c r="X41" s="854"/>
      <c r="Y41" s="854"/>
      <c r="Z41" s="854"/>
      <c r="AA41" s="854"/>
      <c r="AB41" s="854"/>
      <c r="AC41" s="854"/>
    </row>
    <row r="42" spans="1:34" ht="14.4">
      <c r="A42" s="511">
        <v>30</v>
      </c>
      <c r="B42" s="519" t="s">
        <v>1557</v>
      </c>
      <c r="C42" s="879">
        <v>18768054</v>
      </c>
      <c r="D42" s="857">
        <v>18721777</v>
      </c>
      <c r="E42" s="857">
        <v>0</v>
      </c>
      <c r="F42" s="857">
        <v>0</v>
      </c>
      <c r="G42" s="857">
        <v>0</v>
      </c>
      <c r="H42" s="857">
        <v>0</v>
      </c>
      <c r="I42" s="857">
        <v>0</v>
      </c>
      <c r="J42" s="857">
        <v>0</v>
      </c>
      <c r="K42" s="857">
        <v>0</v>
      </c>
      <c r="L42" s="857">
        <v>0</v>
      </c>
      <c r="M42" s="857">
        <v>0</v>
      </c>
      <c r="N42" s="863">
        <v>18721777</v>
      </c>
      <c r="O42" s="863">
        <v>0</v>
      </c>
      <c r="P42" s="863">
        <v>0</v>
      </c>
      <c r="Q42" s="863">
        <v>0</v>
      </c>
      <c r="R42" s="863">
        <v>0</v>
      </c>
      <c r="S42" s="854"/>
      <c r="T42" s="854"/>
      <c r="U42" s="854"/>
      <c r="V42" s="854"/>
      <c r="W42" s="854"/>
      <c r="X42" s="854"/>
      <c r="Y42" s="854"/>
      <c r="Z42" s="854"/>
      <c r="AA42" s="854"/>
      <c r="AB42" s="854"/>
      <c r="AC42" s="854"/>
    </row>
    <row r="43" spans="1:34" ht="26.4">
      <c r="A43" s="511">
        <v>31</v>
      </c>
      <c r="B43" s="512" t="s">
        <v>1558</v>
      </c>
      <c r="C43" s="879">
        <v>29388404</v>
      </c>
      <c r="D43" s="857">
        <v>29388404</v>
      </c>
      <c r="E43" s="857">
        <v>0</v>
      </c>
      <c r="F43" s="857">
        <v>0</v>
      </c>
      <c r="G43" s="857">
        <v>0</v>
      </c>
      <c r="H43" s="857">
        <v>0</v>
      </c>
      <c r="I43" s="857">
        <v>0</v>
      </c>
      <c r="J43" s="857">
        <v>0</v>
      </c>
      <c r="K43" s="857">
        <v>0</v>
      </c>
      <c r="L43" s="857">
        <v>0</v>
      </c>
      <c r="M43" s="857">
        <v>0</v>
      </c>
      <c r="N43" s="863">
        <v>29388404</v>
      </c>
      <c r="O43" s="863">
        <v>0</v>
      </c>
      <c r="P43" s="863">
        <v>0</v>
      </c>
      <c r="Q43" s="863">
        <v>0</v>
      </c>
      <c r="R43" s="863">
        <v>0</v>
      </c>
      <c r="S43" s="854"/>
      <c r="T43" s="854"/>
      <c r="U43" s="854"/>
      <c r="V43" s="854"/>
      <c r="W43" s="854"/>
      <c r="X43" s="854"/>
      <c r="Y43" s="854"/>
      <c r="Z43" s="854"/>
      <c r="AA43" s="854"/>
      <c r="AB43" s="854"/>
      <c r="AC43" s="854"/>
    </row>
    <row r="44" spans="1:34" ht="14.4">
      <c r="A44" s="520">
        <v>32</v>
      </c>
      <c r="B44" s="521" t="s">
        <v>1559</v>
      </c>
      <c r="C44" s="880">
        <v>87153791928</v>
      </c>
      <c r="D44" s="860">
        <v>83451614175</v>
      </c>
      <c r="E44" s="860">
        <v>521982779</v>
      </c>
      <c r="F44" s="860">
        <v>8733582</v>
      </c>
      <c r="G44" s="860">
        <v>171938613</v>
      </c>
      <c r="H44" s="860">
        <v>197079976</v>
      </c>
      <c r="I44" s="860">
        <v>11264641</v>
      </c>
      <c r="J44" s="860">
        <v>10234522</v>
      </c>
      <c r="K44" s="860">
        <v>0</v>
      </c>
      <c r="L44" s="860">
        <v>10234522</v>
      </c>
      <c r="M44" s="895">
        <v>9931940</v>
      </c>
      <c r="N44" s="896">
        <v>83462878816</v>
      </c>
      <c r="O44" s="896">
        <v>532217301</v>
      </c>
      <c r="P44" s="896">
        <v>8733582</v>
      </c>
      <c r="Q44" s="896">
        <v>182173135</v>
      </c>
      <c r="R44" s="896">
        <v>207011916</v>
      </c>
      <c r="S44" s="854"/>
      <c r="T44" s="854"/>
      <c r="U44" s="854"/>
      <c r="V44" s="854"/>
      <c r="W44" s="854"/>
      <c r="X44" s="854"/>
      <c r="Y44" s="854"/>
      <c r="Z44" s="854"/>
      <c r="AA44" s="854"/>
      <c r="AB44" s="854"/>
      <c r="AC44" s="854"/>
    </row>
    <row r="45" spans="1:34" ht="26.4">
      <c r="A45" s="522"/>
      <c r="B45" s="523" t="s">
        <v>1560</v>
      </c>
      <c r="C45" s="881"/>
      <c r="D45" s="861"/>
      <c r="E45" s="861"/>
      <c r="F45" s="861"/>
      <c r="G45" s="861"/>
      <c r="H45" s="861"/>
      <c r="I45" s="861"/>
      <c r="J45" s="861"/>
      <c r="K45" s="861"/>
      <c r="L45" s="861"/>
      <c r="M45" s="861"/>
      <c r="N45" s="861"/>
      <c r="O45" s="861"/>
      <c r="P45" s="861"/>
      <c r="Q45" s="861"/>
      <c r="R45" s="861"/>
      <c r="S45" s="854"/>
      <c r="T45" s="854"/>
      <c r="U45" s="854"/>
      <c r="V45" s="854"/>
      <c r="W45" s="854"/>
      <c r="X45" s="854"/>
      <c r="Y45" s="854"/>
      <c r="Z45" s="854"/>
      <c r="AA45" s="854"/>
      <c r="AB45" s="854"/>
      <c r="AC45" s="854"/>
      <c r="AD45" s="854"/>
      <c r="AE45" s="854"/>
      <c r="AF45" s="854"/>
      <c r="AG45" s="854"/>
      <c r="AH45" s="854"/>
    </row>
    <row r="46" spans="1:34" ht="26.4">
      <c r="A46" s="511">
        <v>33</v>
      </c>
      <c r="B46" s="524" t="s">
        <v>1561</v>
      </c>
      <c r="C46" s="882">
        <v>89880089472</v>
      </c>
      <c r="D46" s="865"/>
      <c r="E46" s="865"/>
      <c r="F46" s="865"/>
      <c r="G46" s="865"/>
      <c r="H46" s="865"/>
      <c r="I46" s="865"/>
      <c r="J46" s="865"/>
      <c r="K46" s="865"/>
      <c r="L46" s="865"/>
      <c r="M46" s="865"/>
      <c r="N46" s="865"/>
      <c r="O46" s="865"/>
      <c r="P46" s="865"/>
      <c r="Q46" s="865"/>
      <c r="R46" s="865"/>
      <c r="S46" s="854"/>
      <c r="T46" s="854"/>
      <c r="U46" s="854"/>
      <c r="V46" s="854"/>
      <c r="W46" s="854"/>
      <c r="X46" s="854"/>
      <c r="Y46" s="854"/>
      <c r="Z46" s="854"/>
      <c r="AA46" s="854"/>
      <c r="AB46" s="854"/>
      <c r="AC46" s="854"/>
      <c r="AD46" s="854"/>
      <c r="AE46" s="854"/>
      <c r="AF46" s="854"/>
      <c r="AG46" s="854"/>
      <c r="AH46" s="854"/>
    </row>
    <row r="47" spans="1:34" ht="14.4">
      <c r="A47" s="511">
        <v>34</v>
      </c>
      <c r="B47" s="515" t="s">
        <v>764</v>
      </c>
      <c r="C47" s="879">
        <v>87531516899</v>
      </c>
      <c r="D47" s="865"/>
      <c r="E47" s="865"/>
      <c r="F47" s="865"/>
      <c r="G47" s="865"/>
      <c r="H47" s="865"/>
      <c r="I47" s="865"/>
      <c r="J47" s="865"/>
      <c r="K47" s="865"/>
      <c r="L47" s="865"/>
      <c r="M47" s="865"/>
      <c r="N47" s="865"/>
      <c r="O47" s="865"/>
      <c r="P47" s="865"/>
      <c r="Q47" s="865"/>
      <c r="R47" s="865"/>
      <c r="S47" s="854"/>
      <c r="T47" s="854"/>
      <c r="U47" s="854"/>
      <c r="V47" s="854"/>
      <c r="W47" s="854"/>
      <c r="X47" s="854"/>
      <c r="Y47" s="854"/>
      <c r="Z47" s="854"/>
      <c r="AA47" s="854"/>
      <c r="AB47" s="854"/>
      <c r="AC47" s="854"/>
      <c r="AD47" s="854"/>
      <c r="AE47" s="854"/>
      <c r="AF47" s="854"/>
      <c r="AG47" s="854"/>
      <c r="AH47" s="854"/>
    </row>
    <row r="48" spans="1:34" ht="14.4">
      <c r="A48" s="511">
        <v>35</v>
      </c>
      <c r="B48" s="515" t="s">
        <v>779</v>
      </c>
      <c r="C48" s="879">
        <v>2167763196</v>
      </c>
      <c r="D48" s="865"/>
      <c r="E48" s="865"/>
      <c r="F48" s="865"/>
      <c r="G48" s="865"/>
      <c r="H48" s="865"/>
      <c r="I48" s="865"/>
      <c r="J48" s="865"/>
      <c r="K48" s="865"/>
      <c r="L48" s="865"/>
      <c r="M48" s="865"/>
      <c r="N48" s="865"/>
      <c r="O48" s="865"/>
      <c r="P48" s="865"/>
      <c r="Q48" s="865"/>
      <c r="R48" s="865"/>
      <c r="S48" s="854"/>
      <c r="T48" s="854"/>
      <c r="U48" s="854"/>
      <c r="V48" s="854"/>
      <c r="W48" s="854"/>
      <c r="X48" s="854"/>
      <c r="Y48" s="854"/>
      <c r="Z48" s="854"/>
      <c r="AA48" s="854"/>
      <c r="AB48" s="854"/>
      <c r="AC48" s="854"/>
      <c r="AD48" s="854"/>
      <c r="AE48" s="854"/>
      <c r="AF48" s="854"/>
      <c r="AG48" s="854"/>
      <c r="AH48" s="854"/>
    </row>
    <row r="49" spans="1:34" ht="14.4">
      <c r="A49" s="511">
        <v>36</v>
      </c>
      <c r="B49" s="515" t="s">
        <v>1547</v>
      </c>
      <c r="C49" s="879">
        <v>180809377</v>
      </c>
      <c r="D49" s="865"/>
      <c r="E49" s="865"/>
      <c r="F49" s="865"/>
      <c r="G49" s="865"/>
      <c r="H49" s="865"/>
      <c r="I49" s="865"/>
      <c r="J49" s="865"/>
      <c r="K49" s="865"/>
      <c r="L49" s="865"/>
      <c r="M49" s="865"/>
      <c r="N49" s="865"/>
      <c r="O49" s="865"/>
      <c r="P49" s="865"/>
      <c r="Q49" s="865"/>
      <c r="R49" s="865"/>
      <c r="S49" s="854"/>
      <c r="T49" s="854"/>
      <c r="U49" s="854"/>
      <c r="V49" s="854"/>
      <c r="W49" s="854"/>
      <c r="X49" s="854"/>
      <c r="Y49" s="854"/>
      <c r="Z49" s="854"/>
      <c r="AA49" s="854"/>
      <c r="AB49" s="854"/>
      <c r="AC49" s="854"/>
      <c r="AD49" s="854"/>
      <c r="AE49" s="854"/>
      <c r="AF49" s="854"/>
      <c r="AG49" s="854"/>
      <c r="AH49" s="854"/>
    </row>
    <row r="50" spans="1:34" ht="26.4">
      <c r="A50" s="511">
        <v>37</v>
      </c>
      <c r="B50" s="524" t="s">
        <v>1562</v>
      </c>
      <c r="C50" s="882">
        <v>6292983444</v>
      </c>
      <c r="D50" s="865"/>
      <c r="E50" s="865"/>
      <c r="F50" s="865"/>
      <c r="G50" s="865"/>
      <c r="H50" s="865"/>
      <c r="I50" s="865"/>
      <c r="J50" s="865"/>
      <c r="K50" s="865"/>
      <c r="L50" s="865"/>
      <c r="M50" s="865"/>
      <c r="N50" s="865"/>
      <c r="O50" s="865"/>
      <c r="P50" s="865"/>
      <c r="Q50" s="865"/>
      <c r="R50" s="865"/>
      <c r="S50" s="854"/>
      <c r="T50" s="854"/>
      <c r="U50" s="854"/>
      <c r="V50" s="854"/>
      <c r="W50" s="854"/>
      <c r="X50" s="854"/>
      <c r="Y50" s="854"/>
      <c r="Z50" s="854"/>
      <c r="AA50" s="854"/>
      <c r="AB50" s="854"/>
      <c r="AC50" s="854"/>
      <c r="AD50" s="854"/>
      <c r="AE50" s="854"/>
      <c r="AF50" s="854"/>
      <c r="AG50" s="854"/>
      <c r="AH50" s="854"/>
    </row>
    <row r="51" spans="1:34" ht="14.4">
      <c r="A51" s="511">
        <v>38</v>
      </c>
      <c r="B51" s="515" t="s">
        <v>764</v>
      </c>
      <c r="C51" s="879">
        <v>4137285195</v>
      </c>
      <c r="D51" s="865"/>
      <c r="E51" s="865"/>
      <c r="F51" s="865"/>
      <c r="G51" s="865"/>
      <c r="H51" s="865"/>
      <c r="I51" s="865"/>
      <c r="J51" s="865"/>
      <c r="K51" s="865"/>
      <c r="L51" s="865"/>
      <c r="M51" s="865"/>
      <c r="N51" s="865"/>
      <c r="O51" s="865"/>
      <c r="P51" s="865"/>
      <c r="Q51" s="865"/>
      <c r="R51" s="865"/>
      <c r="S51" s="854"/>
      <c r="T51" s="854"/>
      <c r="U51" s="854"/>
      <c r="V51" s="854"/>
      <c r="W51" s="854"/>
      <c r="X51" s="854"/>
      <c r="Y51" s="854"/>
      <c r="Z51" s="854"/>
      <c r="AA51" s="854"/>
      <c r="AB51" s="854"/>
      <c r="AC51" s="854"/>
      <c r="AD51" s="854"/>
      <c r="AE51" s="854"/>
      <c r="AF51" s="854"/>
      <c r="AG51" s="854"/>
      <c r="AH51" s="854"/>
    </row>
    <row r="52" spans="1:34" ht="14.4">
      <c r="A52" s="511">
        <v>39</v>
      </c>
      <c r="B52" s="515" t="s">
        <v>779</v>
      </c>
      <c r="C52" s="879">
        <v>2106295208</v>
      </c>
      <c r="D52" s="865"/>
      <c r="E52" s="865"/>
      <c r="F52" s="865"/>
      <c r="G52" s="865"/>
      <c r="H52" s="865"/>
      <c r="I52" s="865"/>
      <c r="J52" s="865"/>
      <c r="K52" s="865"/>
      <c r="L52" s="865"/>
      <c r="M52" s="865"/>
      <c r="N52" s="865"/>
      <c r="O52" s="865"/>
      <c r="P52" s="865"/>
      <c r="Q52" s="865"/>
      <c r="R52" s="865"/>
      <c r="S52" s="854"/>
      <c r="T52" s="854"/>
      <c r="U52" s="854"/>
      <c r="V52" s="854"/>
      <c r="W52" s="854"/>
      <c r="X52" s="854"/>
      <c r="Y52" s="854"/>
      <c r="Z52" s="854"/>
      <c r="AA52" s="854"/>
      <c r="AB52" s="854"/>
      <c r="AC52" s="854"/>
      <c r="AD52" s="854"/>
      <c r="AE52" s="854"/>
      <c r="AF52" s="854"/>
      <c r="AG52" s="854"/>
      <c r="AH52" s="854"/>
    </row>
    <row r="53" spans="1:34" ht="14.4">
      <c r="A53" s="511">
        <v>40</v>
      </c>
      <c r="B53" s="515" t="s">
        <v>1547</v>
      </c>
      <c r="C53" s="879">
        <v>49403041</v>
      </c>
      <c r="D53" s="865"/>
      <c r="E53" s="865"/>
      <c r="F53" s="865"/>
      <c r="G53" s="865"/>
      <c r="H53" s="865"/>
      <c r="I53" s="865"/>
      <c r="J53" s="865"/>
      <c r="K53" s="865"/>
      <c r="L53" s="865"/>
      <c r="M53" s="865"/>
      <c r="N53" s="865"/>
      <c r="O53" s="865"/>
      <c r="P53" s="865"/>
      <c r="Q53" s="865"/>
      <c r="R53" s="865"/>
      <c r="S53" s="854"/>
      <c r="T53" s="854"/>
      <c r="U53" s="854"/>
      <c r="V53" s="854"/>
      <c r="W53" s="854"/>
      <c r="X53" s="854"/>
      <c r="Y53" s="854"/>
      <c r="Z53" s="854"/>
      <c r="AA53" s="854"/>
      <c r="AB53" s="854"/>
      <c r="AC53" s="854"/>
      <c r="AD53" s="854"/>
      <c r="AE53" s="854"/>
      <c r="AF53" s="854"/>
      <c r="AG53" s="854"/>
      <c r="AH53" s="854"/>
    </row>
    <row r="54" spans="1:34" ht="14.4">
      <c r="A54" s="525">
        <v>41</v>
      </c>
      <c r="B54" s="512" t="s">
        <v>1563</v>
      </c>
      <c r="C54" s="879">
        <v>-2408249317</v>
      </c>
      <c r="D54" s="865"/>
      <c r="E54" s="865"/>
      <c r="F54" s="865"/>
      <c r="G54" s="865"/>
      <c r="H54" s="865"/>
      <c r="I54" s="865"/>
      <c r="J54" s="865"/>
      <c r="K54" s="865"/>
      <c r="L54" s="865"/>
      <c r="M54" s="865"/>
      <c r="N54" s="865"/>
      <c r="O54" s="865"/>
      <c r="P54" s="865"/>
      <c r="Q54" s="865"/>
      <c r="R54" s="865"/>
      <c r="S54" s="854"/>
      <c r="T54" s="854"/>
      <c r="U54" s="854"/>
      <c r="V54" s="854"/>
      <c r="W54" s="854"/>
      <c r="X54" s="854"/>
      <c r="Y54" s="854"/>
      <c r="Z54" s="854"/>
      <c r="AA54" s="854"/>
      <c r="AB54" s="854"/>
      <c r="AC54" s="854"/>
      <c r="AD54" s="854"/>
      <c r="AE54" s="854"/>
      <c r="AF54" s="854"/>
      <c r="AG54" s="854"/>
      <c r="AH54" s="854"/>
    </row>
    <row r="55" spans="1:34" ht="14.4">
      <c r="A55" s="525">
        <v>42</v>
      </c>
      <c r="B55" s="512" t="s">
        <v>1564</v>
      </c>
      <c r="C55" s="879">
        <v>675525034</v>
      </c>
      <c r="D55" s="865"/>
      <c r="E55" s="865"/>
      <c r="F55" s="865"/>
      <c r="G55" s="865"/>
      <c r="H55" s="865"/>
      <c r="I55" s="865"/>
      <c r="J55" s="865"/>
      <c r="K55" s="865"/>
      <c r="L55" s="865"/>
      <c r="M55" s="865"/>
      <c r="N55" s="865"/>
      <c r="O55" s="865"/>
      <c r="P55" s="865"/>
      <c r="Q55" s="865"/>
      <c r="R55" s="865"/>
      <c r="S55" s="854"/>
      <c r="T55" s="854"/>
      <c r="U55" s="854"/>
      <c r="V55" s="854"/>
      <c r="W55" s="854"/>
      <c r="X55" s="854"/>
      <c r="Y55" s="854"/>
      <c r="Z55" s="854"/>
      <c r="AA55" s="854"/>
      <c r="AB55" s="854"/>
      <c r="AC55" s="854"/>
      <c r="AD55" s="854"/>
      <c r="AE55" s="854"/>
      <c r="AF55" s="854"/>
      <c r="AG55" s="854"/>
      <c r="AH55" s="854"/>
    </row>
    <row r="56" spans="1:34" ht="14.4">
      <c r="A56" s="525">
        <v>43</v>
      </c>
      <c r="B56" s="512" t="s">
        <v>1565</v>
      </c>
      <c r="C56" s="879">
        <v>1246526201</v>
      </c>
      <c r="D56" s="865"/>
      <c r="E56" s="865"/>
      <c r="F56" s="865"/>
      <c r="G56" s="865"/>
      <c r="H56" s="865"/>
      <c r="I56" s="865"/>
      <c r="J56" s="865"/>
      <c r="K56" s="865"/>
      <c r="L56" s="865"/>
      <c r="M56" s="865"/>
      <c r="N56" s="865"/>
      <c r="O56" s="865"/>
      <c r="P56" s="865"/>
      <c r="Q56" s="865"/>
      <c r="R56" s="865"/>
      <c r="S56" s="854"/>
      <c r="T56" s="854"/>
      <c r="U56" s="854"/>
      <c r="V56" s="854"/>
      <c r="W56" s="854"/>
      <c r="X56" s="854"/>
      <c r="Y56" s="854"/>
      <c r="Z56" s="854"/>
      <c r="AA56" s="854"/>
      <c r="AB56" s="854"/>
      <c r="AC56" s="854"/>
      <c r="AD56" s="854"/>
      <c r="AE56" s="854"/>
      <c r="AF56" s="854"/>
      <c r="AG56" s="854"/>
      <c r="AH56" s="854"/>
    </row>
    <row r="57" spans="1:34" ht="14.4">
      <c r="A57" s="525">
        <v>44</v>
      </c>
      <c r="B57" s="512" t="s">
        <v>1566</v>
      </c>
      <c r="C57" s="879">
        <v>21691588374</v>
      </c>
      <c r="D57" s="865"/>
      <c r="E57" s="865"/>
      <c r="F57" s="865"/>
      <c r="G57" s="865"/>
      <c r="H57" s="865"/>
      <c r="I57" s="865"/>
      <c r="J57" s="865"/>
      <c r="K57" s="865"/>
      <c r="L57" s="865"/>
      <c r="M57" s="865"/>
      <c r="N57" s="865"/>
      <c r="O57" s="865"/>
      <c r="P57" s="865"/>
      <c r="Q57" s="865"/>
      <c r="R57" s="865"/>
      <c r="S57" s="854"/>
      <c r="T57" s="854"/>
      <c r="U57" s="854"/>
      <c r="V57" s="854"/>
      <c r="W57" s="854"/>
      <c r="X57" s="854"/>
      <c r="Y57" s="854"/>
      <c r="Z57" s="854"/>
      <c r="AA57" s="854"/>
      <c r="AB57" s="854"/>
      <c r="AC57" s="854"/>
      <c r="AD57" s="854"/>
      <c r="AE57" s="854"/>
      <c r="AF57" s="854"/>
      <c r="AG57" s="854"/>
      <c r="AH57" s="854"/>
    </row>
    <row r="58" spans="1:34" ht="14.4">
      <c r="A58" s="526">
        <v>45</v>
      </c>
      <c r="B58" s="527" t="s">
        <v>1567</v>
      </c>
      <c r="C58" s="883">
        <v>204532255136</v>
      </c>
      <c r="D58" s="866"/>
      <c r="E58" s="866"/>
      <c r="F58" s="866"/>
      <c r="G58" s="866"/>
      <c r="H58" s="866"/>
      <c r="I58" s="866"/>
      <c r="J58" s="866"/>
      <c r="K58" s="866"/>
      <c r="L58" s="866"/>
      <c r="M58" s="866"/>
      <c r="N58" s="866"/>
      <c r="O58" s="866"/>
      <c r="P58" s="866"/>
      <c r="Q58" s="866"/>
      <c r="R58" s="866"/>
      <c r="S58" s="854"/>
      <c r="T58" s="854"/>
      <c r="U58" s="854"/>
      <c r="V58" s="854"/>
      <c r="W58" s="854"/>
      <c r="X58" s="854"/>
      <c r="Y58" s="854"/>
      <c r="Z58" s="854"/>
      <c r="AA58" s="854"/>
      <c r="AB58" s="854"/>
      <c r="AC58" s="854"/>
      <c r="AD58" s="854"/>
      <c r="AE58" s="854"/>
      <c r="AF58" s="854"/>
      <c r="AG58" s="854"/>
      <c r="AH58" s="854"/>
    </row>
    <row r="59" spans="1:34" ht="26.4">
      <c r="A59" s="528"/>
      <c r="B59" s="523" t="s">
        <v>1568</v>
      </c>
      <c r="C59" s="884"/>
      <c r="D59" s="862"/>
      <c r="E59" s="862"/>
      <c r="F59" s="862"/>
      <c r="G59" s="862"/>
      <c r="H59" s="862"/>
      <c r="I59" s="862"/>
      <c r="J59" s="862"/>
      <c r="K59" s="862"/>
      <c r="L59" s="862"/>
      <c r="M59" s="862"/>
      <c r="N59" s="862"/>
      <c r="O59" s="862"/>
      <c r="P59" s="862"/>
      <c r="Q59" s="862"/>
      <c r="R59" s="862"/>
      <c r="S59" s="854"/>
      <c r="T59" s="854"/>
      <c r="U59" s="854"/>
      <c r="V59" s="854"/>
      <c r="W59" s="854"/>
      <c r="X59" s="854"/>
      <c r="Y59" s="854"/>
      <c r="Z59" s="854"/>
      <c r="AA59" s="854"/>
      <c r="AB59" s="854"/>
      <c r="AC59" s="854"/>
      <c r="AD59" s="854"/>
      <c r="AE59" s="854"/>
      <c r="AF59" s="854"/>
      <c r="AG59" s="854"/>
      <c r="AH59" s="854"/>
    </row>
    <row r="60" spans="1:34" ht="14.4">
      <c r="A60" s="525">
        <v>46</v>
      </c>
      <c r="B60" s="512" t="s">
        <v>1569</v>
      </c>
      <c r="C60" s="879">
        <v>46324648257</v>
      </c>
      <c r="D60" s="865"/>
      <c r="E60" s="865"/>
      <c r="F60" s="865"/>
      <c r="G60" s="865"/>
      <c r="H60" s="865"/>
      <c r="I60" s="865"/>
      <c r="J60" s="865"/>
      <c r="K60" s="865"/>
      <c r="L60" s="865"/>
      <c r="M60" s="865"/>
      <c r="N60" s="865"/>
      <c r="O60" s="865"/>
      <c r="P60" s="865"/>
      <c r="Q60" s="865"/>
      <c r="R60" s="865"/>
      <c r="S60" s="854"/>
      <c r="T60" s="854"/>
      <c r="U60" s="854"/>
      <c r="V60" s="854"/>
      <c r="W60" s="854"/>
      <c r="X60" s="854"/>
      <c r="Y60" s="854"/>
      <c r="Z60" s="854"/>
      <c r="AA60" s="854"/>
      <c r="AB60" s="854"/>
      <c r="AC60" s="854"/>
      <c r="AD60" s="854"/>
      <c r="AE60" s="854"/>
      <c r="AF60" s="854"/>
      <c r="AG60" s="854"/>
      <c r="AH60" s="854"/>
    </row>
    <row r="61" spans="1:34" ht="14.4">
      <c r="A61" s="525">
        <v>47</v>
      </c>
      <c r="B61" s="512" t="s">
        <v>1570</v>
      </c>
      <c r="C61" s="879">
        <v>67367228452</v>
      </c>
      <c r="D61" s="865"/>
      <c r="E61" s="865"/>
      <c r="F61" s="865"/>
      <c r="G61" s="865"/>
      <c r="H61" s="865"/>
      <c r="I61" s="865"/>
      <c r="J61" s="865"/>
      <c r="K61" s="865"/>
      <c r="L61" s="865"/>
      <c r="M61" s="865"/>
      <c r="N61" s="865"/>
      <c r="O61" s="865"/>
      <c r="P61" s="865"/>
      <c r="Q61" s="865"/>
      <c r="R61" s="865"/>
      <c r="S61" s="854"/>
      <c r="T61" s="854"/>
      <c r="U61" s="854"/>
      <c r="V61" s="854"/>
      <c r="W61" s="854"/>
      <c r="X61" s="854"/>
      <c r="Y61" s="854"/>
      <c r="Z61" s="854"/>
      <c r="AA61" s="854"/>
      <c r="AB61" s="854"/>
      <c r="AC61" s="854"/>
      <c r="AD61" s="854"/>
      <c r="AE61" s="854"/>
      <c r="AF61" s="854"/>
      <c r="AG61" s="854"/>
      <c r="AH61" s="854"/>
    </row>
    <row r="62" spans="1:34" ht="14.4">
      <c r="A62" s="525">
        <v>48</v>
      </c>
      <c r="B62" s="512" t="s">
        <v>1571</v>
      </c>
      <c r="C62" s="879">
        <v>10377455991</v>
      </c>
      <c r="D62" s="865"/>
      <c r="E62" s="865"/>
      <c r="F62" s="865"/>
      <c r="G62" s="865"/>
      <c r="H62" s="865"/>
      <c r="I62" s="865"/>
      <c r="J62" s="865"/>
      <c r="K62" s="865"/>
      <c r="L62" s="865"/>
      <c r="M62" s="865"/>
      <c r="N62" s="865"/>
      <c r="O62" s="865"/>
      <c r="P62" s="865"/>
      <c r="Q62" s="865"/>
      <c r="R62" s="865"/>
      <c r="S62" s="854"/>
      <c r="T62" s="854"/>
      <c r="U62" s="854"/>
      <c r="V62" s="854"/>
      <c r="W62" s="854"/>
      <c r="X62" s="854"/>
      <c r="Y62" s="854"/>
      <c r="Z62" s="854"/>
      <c r="AA62" s="854"/>
      <c r="AB62" s="854"/>
      <c r="AC62" s="854"/>
      <c r="AD62" s="854"/>
      <c r="AE62" s="854"/>
      <c r="AF62" s="854"/>
      <c r="AG62" s="854"/>
      <c r="AH62" s="854"/>
    </row>
    <row r="63" spans="1:34" ht="26.4">
      <c r="A63" s="526">
        <v>49</v>
      </c>
      <c r="B63" s="529" t="s">
        <v>1572</v>
      </c>
      <c r="C63" s="885">
        <v>124069332700</v>
      </c>
      <c r="D63" s="867"/>
      <c r="E63" s="867"/>
      <c r="F63" s="867"/>
      <c r="G63" s="867"/>
      <c r="H63" s="867"/>
      <c r="I63" s="867"/>
      <c r="J63" s="867"/>
      <c r="K63" s="867"/>
      <c r="L63" s="867"/>
      <c r="M63" s="867"/>
      <c r="N63" s="867"/>
      <c r="O63" s="867"/>
      <c r="P63" s="867"/>
      <c r="Q63" s="867"/>
      <c r="R63" s="867"/>
      <c r="S63" s="854"/>
      <c r="T63" s="854"/>
      <c r="U63" s="854"/>
      <c r="V63" s="854"/>
      <c r="W63" s="854"/>
      <c r="X63" s="854"/>
      <c r="Y63" s="854"/>
      <c r="Z63" s="854"/>
      <c r="AA63" s="854"/>
      <c r="AB63" s="854"/>
      <c r="AC63" s="854"/>
      <c r="AD63" s="854"/>
      <c r="AE63" s="854"/>
      <c r="AF63" s="854"/>
      <c r="AG63" s="854"/>
      <c r="AH63" s="854"/>
    </row>
    <row r="64" spans="1:34" ht="14.4">
      <c r="A64" s="526">
        <v>50</v>
      </c>
      <c r="B64" s="530" t="s">
        <v>1573</v>
      </c>
      <c r="C64" s="883">
        <v>328601587836</v>
      </c>
      <c r="D64" s="866"/>
      <c r="E64" s="866"/>
      <c r="F64" s="866"/>
      <c r="G64" s="866"/>
      <c r="H64" s="866"/>
      <c r="I64" s="866"/>
      <c r="J64" s="866"/>
      <c r="K64" s="866"/>
      <c r="L64" s="866"/>
      <c r="M64" s="866"/>
      <c r="N64" s="866"/>
      <c r="O64" s="866"/>
      <c r="P64" s="866"/>
      <c r="Q64" s="866"/>
      <c r="R64" s="866"/>
      <c r="S64" s="854"/>
      <c r="T64" s="854"/>
      <c r="U64" s="854"/>
      <c r="V64" s="854"/>
      <c r="W64" s="854"/>
      <c r="X64" s="854"/>
      <c r="Y64" s="854"/>
      <c r="Z64" s="854"/>
      <c r="AA64" s="854"/>
      <c r="AB64" s="854"/>
      <c r="AC64" s="854"/>
      <c r="AD64" s="854"/>
      <c r="AE64" s="854"/>
      <c r="AF64" s="854"/>
      <c r="AG64" s="854"/>
      <c r="AH64" s="854"/>
    </row>
  </sheetData>
  <mergeCells count="12">
    <mergeCell ref="J10:M10"/>
    <mergeCell ref="O10:R10"/>
    <mergeCell ref="C7:F7"/>
    <mergeCell ref="A8:B11"/>
    <mergeCell ref="C8:C11"/>
    <mergeCell ref="D8:H8"/>
    <mergeCell ref="I8:M8"/>
    <mergeCell ref="N8:R8"/>
    <mergeCell ref="D9:H9"/>
    <mergeCell ref="I9:M9"/>
    <mergeCell ref="N9:R9"/>
    <mergeCell ref="E10:H10"/>
  </mergeCells>
  <pageMargins left="0.7" right="0.7" top="0.75" bottom="0.75" header="0.3" footer="0.3"/>
  <pageSetup paperSize="9" orientation="portrait" r:id="rId1"/>
  <headerFooter>
    <oddHeader>&amp;C&amp;"Calibri"&amp;10&amp;K000000 Strictly Confidential&amp;1#_x000D_</oddHead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B1C910-DB92-4160-A0D3-72D9B2C8A5E4}">
  <dimension ref="A1:BN29"/>
  <sheetViews>
    <sheetView zoomScale="90" zoomScaleNormal="90" workbookViewId="0">
      <selection activeCell="AF35" sqref="AF35"/>
    </sheetView>
  </sheetViews>
  <sheetFormatPr defaultColWidth="8.77734375" defaultRowHeight="13.2"/>
  <cols>
    <col min="1" max="1" width="6.77734375" style="497" customWidth="1"/>
    <col min="2" max="2" width="43.5546875" style="497" customWidth="1"/>
    <col min="3" max="3" width="22.5546875" style="497" customWidth="1"/>
    <col min="4" max="4" width="31.77734375" style="497" customWidth="1"/>
    <col min="5" max="5" width="18.5546875" style="497" customWidth="1"/>
    <col min="6" max="6" width="10.44140625" style="497" customWidth="1"/>
    <col min="7" max="7" width="10.77734375" style="497" customWidth="1"/>
    <col min="8" max="12" width="13.21875" style="497" customWidth="1"/>
    <col min="13" max="17" width="12.5546875" style="497" customWidth="1"/>
    <col min="18" max="18" width="11.77734375" style="497" customWidth="1"/>
    <col min="19" max="19" width="8.77734375" style="497"/>
    <col min="20" max="20" width="10.77734375" style="497" customWidth="1"/>
    <col min="21" max="23" width="13.44140625" style="497" customWidth="1"/>
    <col min="24" max="25" width="8.77734375" style="497"/>
    <col min="26" max="28" width="13.77734375" style="497" customWidth="1"/>
    <col min="29" max="30" width="8.77734375" style="497"/>
    <col min="31" max="33" width="11.5546875" style="497" customWidth="1"/>
    <col min="34" max="34" width="12" style="497" customWidth="1"/>
    <col min="35" max="16384" width="8.77734375" style="497"/>
  </cols>
  <sheetData>
    <row r="1" spans="1:66" s="415" customFormat="1" ht="14.4">
      <c r="B1" s="435"/>
    </row>
    <row r="2" spans="1:66" s="415" customFormat="1" ht="14.4">
      <c r="B2" s="435"/>
    </row>
    <row r="5" spans="1:66" s="415" customFormat="1" ht="14.4">
      <c r="B5" s="498"/>
      <c r="C5" s="498" t="s">
        <v>79</v>
      </c>
      <c r="D5" s="498" t="s">
        <v>80</v>
      </c>
      <c r="E5" s="498" t="s">
        <v>81</v>
      </c>
      <c r="F5" s="498" t="s">
        <v>125</v>
      </c>
      <c r="G5" s="498" t="s">
        <v>126</v>
      </c>
      <c r="H5" s="499" t="s">
        <v>458</v>
      </c>
      <c r="I5" s="499" t="s">
        <v>459</v>
      </c>
      <c r="J5" s="499" t="s">
        <v>460</v>
      </c>
      <c r="K5" s="499" t="s">
        <v>461</v>
      </c>
      <c r="L5" s="499" t="s">
        <v>462</v>
      </c>
      <c r="M5" s="499" t="s">
        <v>463</v>
      </c>
      <c r="N5" s="499" t="s">
        <v>464</v>
      </c>
      <c r="O5" s="499" t="s">
        <v>465</v>
      </c>
      <c r="P5" s="499" t="s">
        <v>747</v>
      </c>
      <c r="Q5" s="499" t="s">
        <v>748</v>
      </c>
      <c r="R5" s="499" t="s">
        <v>892</v>
      </c>
      <c r="S5" s="499" t="s">
        <v>893</v>
      </c>
      <c r="T5" s="499" t="s">
        <v>1574</v>
      </c>
      <c r="U5" s="499" t="s">
        <v>1575</v>
      </c>
      <c r="V5" s="499" t="s">
        <v>1576</v>
      </c>
      <c r="W5" s="499" t="s">
        <v>1577</v>
      </c>
      <c r="X5" s="499" t="s">
        <v>1578</v>
      </c>
      <c r="Y5" s="499" t="s">
        <v>1579</v>
      </c>
      <c r="Z5" s="499" t="s">
        <v>1580</v>
      </c>
      <c r="AA5" s="499" t="s">
        <v>1581</v>
      </c>
      <c r="AB5" s="499" t="s">
        <v>1582</v>
      </c>
      <c r="AC5" s="499" t="s">
        <v>1583</v>
      </c>
      <c r="AD5" s="499" t="s">
        <v>1584</v>
      </c>
      <c r="AE5" s="499" t="s">
        <v>1585</v>
      </c>
      <c r="AF5" s="499" t="s">
        <v>1586</v>
      </c>
      <c r="AG5" s="499" t="s">
        <v>1587</v>
      </c>
      <c r="AH5" s="499" t="s">
        <v>1588</v>
      </c>
    </row>
    <row r="6" spans="1:66" s="415" customFormat="1" ht="15.6">
      <c r="A6" s="481" t="s">
        <v>73</v>
      </c>
      <c r="B6" s="482"/>
      <c r="C6" s="482"/>
      <c r="D6" s="482"/>
      <c r="E6" s="482"/>
      <c r="F6" s="482"/>
      <c r="G6" s="482"/>
      <c r="H6" s="482"/>
      <c r="I6" s="482"/>
      <c r="J6" s="482"/>
      <c r="K6" s="482"/>
      <c r="L6" s="482"/>
      <c r="M6" s="482"/>
      <c r="N6" s="482"/>
      <c r="O6" s="482"/>
      <c r="P6" s="482"/>
      <c r="Q6" s="482"/>
      <c r="R6" s="482"/>
      <c r="S6" s="482"/>
      <c r="T6" s="482"/>
      <c r="U6" s="482"/>
      <c r="V6" s="482"/>
      <c r="W6" s="482"/>
      <c r="X6" s="482"/>
      <c r="Y6" s="482"/>
      <c r="Z6" s="482"/>
      <c r="AA6" s="482"/>
      <c r="AB6" s="482"/>
      <c r="AC6" s="482"/>
      <c r="AD6" s="482"/>
      <c r="AE6" s="482"/>
      <c r="AF6" s="482"/>
      <c r="AG6" s="482"/>
      <c r="AH6" s="482"/>
    </row>
    <row r="7" spans="1:66" s="485" customFormat="1" ht="14.4">
      <c r="A7" s="483" t="s">
        <v>1453</v>
      </c>
      <c r="B7" s="484"/>
      <c r="C7" s="1097"/>
      <c r="D7" s="1097"/>
      <c r="E7" s="1097"/>
      <c r="F7" s="482"/>
      <c r="G7" s="482"/>
      <c r="H7" s="482"/>
      <c r="I7" s="482"/>
      <c r="J7" s="482"/>
      <c r="K7" s="482"/>
      <c r="L7" s="482"/>
      <c r="M7" s="482"/>
      <c r="N7" s="482"/>
      <c r="O7" s="482"/>
      <c r="P7" s="482"/>
      <c r="Q7" s="482"/>
      <c r="R7" s="482"/>
      <c r="S7" s="482"/>
      <c r="T7" s="482"/>
      <c r="U7" s="482"/>
      <c r="V7" s="482"/>
      <c r="W7" s="482"/>
      <c r="X7" s="482"/>
      <c r="Y7" s="482"/>
      <c r="Z7" s="482"/>
      <c r="AA7" s="482"/>
      <c r="AB7" s="482"/>
      <c r="AC7" s="482"/>
      <c r="AD7" s="482"/>
      <c r="AE7" s="482"/>
      <c r="AF7" s="482"/>
      <c r="AG7" s="482"/>
      <c r="AH7" s="482"/>
    </row>
    <row r="8" spans="1:66" s="485" customFormat="1" ht="14.85" customHeight="1">
      <c r="A8" s="483"/>
      <c r="B8" s="484"/>
      <c r="C8" s="1116" t="s">
        <v>1589</v>
      </c>
      <c r="D8" s="1117"/>
      <c r="E8" s="1117"/>
      <c r="F8" s="1117"/>
      <c r="G8" s="1117"/>
      <c r="H8" s="1117"/>
      <c r="I8" s="1117"/>
      <c r="J8" s="1117"/>
      <c r="K8" s="1117"/>
      <c r="L8" s="1117"/>
      <c r="M8" s="1117"/>
      <c r="N8" s="1117"/>
      <c r="O8" s="1117"/>
      <c r="P8" s="1117"/>
      <c r="Q8" s="1117"/>
      <c r="R8" s="1118"/>
      <c r="S8" s="1116" t="s">
        <v>1590</v>
      </c>
      <c r="T8" s="1117"/>
      <c r="U8" s="1117"/>
      <c r="V8" s="1117"/>
      <c r="W8" s="1117"/>
      <c r="X8" s="1117"/>
      <c r="Y8" s="1117"/>
      <c r="Z8" s="1117"/>
      <c r="AA8" s="1117"/>
      <c r="AB8" s="1117"/>
      <c r="AC8" s="1117"/>
      <c r="AD8" s="1117"/>
      <c r="AE8" s="1117"/>
      <c r="AF8" s="1117"/>
      <c r="AG8" s="1117"/>
      <c r="AH8" s="1118"/>
    </row>
    <row r="9" spans="1:66" s="485" customFormat="1" ht="14.85" customHeight="1">
      <c r="A9" s="1119" t="s">
        <v>1591</v>
      </c>
      <c r="B9" s="1120"/>
      <c r="C9" s="1123" t="s">
        <v>1533</v>
      </c>
      <c r="D9" s="1124"/>
      <c r="E9" s="1124"/>
      <c r="F9" s="1124"/>
      <c r="G9" s="1125"/>
      <c r="H9" s="1123" t="s">
        <v>1534</v>
      </c>
      <c r="I9" s="1124"/>
      <c r="J9" s="1124"/>
      <c r="K9" s="1124"/>
      <c r="L9" s="1125"/>
      <c r="M9" s="1126" t="s">
        <v>1535</v>
      </c>
      <c r="N9" s="1127"/>
      <c r="O9" s="1127"/>
      <c r="P9" s="1127"/>
      <c r="Q9" s="1127"/>
      <c r="R9" s="1128"/>
      <c r="S9" s="1110" t="s">
        <v>1533</v>
      </c>
      <c r="T9" s="1111"/>
      <c r="U9" s="1111"/>
      <c r="V9" s="1111"/>
      <c r="W9" s="1111"/>
      <c r="X9" s="1110" t="s">
        <v>1534</v>
      </c>
      <c r="Y9" s="1111"/>
      <c r="Z9" s="1111"/>
      <c r="AA9" s="1111"/>
      <c r="AB9" s="1111"/>
      <c r="AC9" s="1110" t="s">
        <v>1535</v>
      </c>
      <c r="AD9" s="1111"/>
      <c r="AE9" s="1111"/>
      <c r="AF9" s="1111"/>
      <c r="AG9" s="1111"/>
      <c r="AH9" s="531"/>
    </row>
    <row r="10" spans="1:66" s="473" customFormat="1" ht="14.85" customHeight="1">
      <c r="A10" s="1119"/>
      <c r="B10" s="1120"/>
      <c r="C10" s="1102" t="s">
        <v>1592</v>
      </c>
      <c r="D10" s="1112"/>
      <c r="E10" s="1112"/>
      <c r="F10" s="1112"/>
      <c r="G10" s="1112"/>
      <c r="H10" s="1102" t="s">
        <v>1592</v>
      </c>
      <c r="I10" s="1112"/>
      <c r="J10" s="1112"/>
      <c r="K10" s="1112"/>
      <c r="L10" s="1112"/>
      <c r="M10" s="1102" t="s">
        <v>1592</v>
      </c>
      <c r="N10" s="1112"/>
      <c r="O10" s="1112"/>
      <c r="P10" s="1112"/>
      <c r="Q10" s="1112"/>
      <c r="R10" s="1114" t="s">
        <v>1593</v>
      </c>
      <c r="S10" s="1102" t="s">
        <v>1594</v>
      </c>
      <c r="T10" s="1112"/>
      <c r="U10" s="1112"/>
      <c r="V10" s="1112"/>
      <c r="W10" s="1112"/>
      <c r="X10" s="1102" t="s">
        <v>1594</v>
      </c>
      <c r="Y10" s="1112"/>
      <c r="Z10" s="1112"/>
      <c r="AA10" s="1112"/>
      <c r="AB10" s="1112"/>
      <c r="AC10" s="1102" t="s">
        <v>1594</v>
      </c>
      <c r="AD10" s="1112"/>
      <c r="AE10" s="1112"/>
      <c r="AF10" s="1112"/>
      <c r="AG10" s="1112"/>
      <c r="AH10" s="1102" t="s">
        <v>1595</v>
      </c>
    </row>
    <row r="11" spans="1:66" ht="14.85" customHeight="1">
      <c r="A11" s="1119"/>
      <c r="B11" s="1120"/>
      <c r="C11" s="500"/>
      <c r="D11" s="1102" t="s">
        <v>1596</v>
      </c>
      <c r="E11" s="1112"/>
      <c r="F11" s="1112"/>
      <c r="G11" s="1113"/>
      <c r="H11" s="501"/>
      <c r="I11" s="1102" t="s">
        <v>1537</v>
      </c>
      <c r="J11" s="1103"/>
      <c r="K11" s="1103"/>
      <c r="L11" s="1103"/>
      <c r="M11" s="501"/>
      <c r="N11" s="1102" t="s">
        <v>1537</v>
      </c>
      <c r="O11" s="1112"/>
      <c r="P11" s="1112"/>
      <c r="Q11" s="1112"/>
      <c r="R11" s="1114"/>
      <c r="S11" s="532"/>
      <c r="T11" s="1102" t="s">
        <v>1597</v>
      </c>
      <c r="U11" s="1112"/>
      <c r="V11" s="1112"/>
      <c r="W11" s="1112"/>
      <c r="X11" s="532"/>
      <c r="Y11" s="1102" t="s">
        <v>1597</v>
      </c>
      <c r="Z11" s="1112"/>
      <c r="AA11" s="1112"/>
      <c r="AB11" s="1112"/>
      <c r="AC11" s="532"/>
      <c r="AD11" s="1102" t="s">
        <v>1597</v>
      </c>
      <c r="AE11" s="1112"/>
      <c r="AF11" s="1112"/>
      <c r="AG11" s="1112"/>
      <c r="AH11" s="1129"/>
    </row>
    <row r="12" spans="1:66" ht="43.2">
      <c r="A12" s="1121"/>
      <c r="B12" s="1122"/>
      <c r="C12" s="533"/>
      <c r="D12" s="534"/>
      <c r="E12" s="535" t="s">
        <v>1538</v>
      </c>
      <c r="F12" s="535" t="s">
        <v>1539</v>
      </c>
      <c r="G12" s="535" t="s">
        <v>1540</v>
      </c>
      <c r="H12" s="534"/>
      <c r="I12" s="534"/>
      <c r="J12" s="536" t="s">
        <v>1538</v>
      </c>
      <c r="K12" s="534" t="s">
        <v>1541</v>
      </c>
      <c r="L12" s="537" t="s">
        <v>1540</v>
      </c>
      <c r="M12" s="536"/>
      <c r="N12" s="536"/>
      <c r="O12" s="538" t="s">
        <v>1538</v>
      </c>
      <c r="P12" s="538" t="s">
        <v>1542</v>
      </c>
      <c r="Q12" s="538" t="s">
        <v>1540</v>
      </c>
      <c r="R12" s="1115"/>
      <c r="S12" s="534"/>
      <c r="T12" s="536"/>
      <c r="U12" s="538" t="s">
        <v>1538</v>
      </c>
      <c r="V12" s="538" t="s">
        <v>1539</v>
      </c>
      <c r="W12" s="538" t="s">
        <v>1540</v>
      </c>
      <c r="X12" s="534"/>
      <c r="Y12" s="536"/>
      <c r="Z12" s="538" t="s">
        <v>1538</v>
      </c>
      <c r="AA12" s="538" t="s">
        <v>1541</v>
      </c>
      <c r="AB12" s="538" t="s">
        <v>1540</v>
      </c>
      <c r="AC12" s="534"/>
      <c r="AD12" s="536"/>
      <c r="AE12" s="538" t="s">
        <v>1538</v>
      </c>
      <c r="AF12" s="538" t="s">
        <v>1542</v>
      </c>
      <c r="AG12" s="538" t="s">
        <v>1540</v>
      </c>
      <c r="AH12" s="1130"/>
    </row>
    <row r="13" spans="1:66" s="820" customFormat="1" ht="14.4">
      <c r="A13" s="539">
        <v>1</v>
      </c>
      <c r="B13" s="539" t="s">
        <v>1598</v>
      </c>
      <c r="C13" s="916">
        <v>0.40801199849632697</v>
      </c>
      <c r="D13" s="916">
        <v>2.5520804953376034E-3</v>
      </c>
      <c r="E13" s="916">
        <v>4.2700267467313476E-5</v>
      </c>
      <c r="F13" s="916">
        <v>8.4064302173597291E-4</v>
      </c>
      <c r="G13" s="916">
        <v>9.6356428412210722E-4</v>
      </c>
      <c r="H13" s="916">
        <v>5.5075132245081744E-5</v>
      </c>
      <c r="I13" s="916">
        <v>5.0038669906586331E-5</v>
      </c>
      <c r="J13" s="916">
        <v>0</v>
      </c>
      <c r="K13" s="916">
        <v>5.5075132245081744E-5</v>
      </c>
      <c r="L13" s="916">
        <v>4.8559284663418678E-5</v>
      </c>
      <c r="M13" s="916">
        <v>0.40806707362857209</v>
      </c>
      <c r="N13" s="916">
        <v>2.6021191652441894E-3</v>
      </c>
      <c r="O13" s="916">
        <v>4.2700267467313476E-5</v>
      </c>
      <c r="P13" s="916">
        <v>8.9571815398105468E-4</v>
      </c>
      <c r="Q13" s="916">
        <v>1.0121235687855258E-3</v>
      </c>
      <c r="R13" s="917">
        <v>0.62243233966988287</v>
      </c>
      <c r="S13" s="918">
        <v>0.99967972617084888</v>
      </c>
      <c r="T13" s="918">
        <v>2.626132778153541E-2</v>
      </c>
      <c r="U13" s="918">
        <v>0</v>
      </c>
      <c r="V13" s="918">
        <v>1.5321883976931688E-2</v>
      </c>
      <c r="W13" s="918">
        <v>3.42058419884991E-3</v>
      </c>
      <c r="X13" s="918">
        <v>3.2027382915106469E-4</v>
      </c>
      <c r="Y13" s="918">
        <v>0</v>
      </c>
      <c r="Z13" s="918">
        <v>0</v>
      </c>
      <c r="AA13" s="918">
        <v>0</v>
      </c>
      <c r="AB13" s="918">
        <v>0</v>
      </c>
      <c r="AC13" s="918">
        <v>1</v>
      </c>
      <c r="AD13" s="918">
        <v>2.6252916965528224E-2</v>
      </c>
      <c r="AE13" s="918">
        <v>0</v>
      </c>
      <c r="AF13" s="918">
        <v>1.5321883976931688E-2</v>
      </c>
      <c r="AG13" s="918">
        <v>3.4194886752506102E-3</v>
      </c>
      <c r="AH13" s="918">
        <v>0.69038893046542893</v>
      </c>
      <c r="AS13" s="855"/>
      <c r="AT13" s="855"/>
      <c r="AU13" s="855"/>
      <c r="AV13" s="855"/>
      <c r="AW13" s="855"/>
      <c r="AX13" s="855"/>
      <c r="AY13" s="855"/>
      <c r="AZ13" s="855"/>
      <c r="BA13" s="855"/>
      <c r="BB13" s="855"/>
      <c r="BC13" s="855"/>
      <c r="BD13" s="855"/>
      <c r="BE13" s="855"/>
      <c r="BF13" s="855"/>
      <c r="BG13" s="855"/>
      <c r="BH13" s="855"/>
      <c r="BI13" s="855"/>
      <c r="BJ13" s="855"/>
      <c r="BK13" s="855"/>
      <c r="BL13" s="855"/>
      <c r="BM13" s="855"/>
      <c r="BN13" s="855"/>
    </row>
    <row r="14" spans="1:66" ht="26.4">
      <c r="A14" s="540">
        <v>2</v>
      </c>
      <c r="B14" s="541" t="s">
        <v>1544</v>
      </c>
      <c r="C14" s="886">
        <v>0.40786831258243306</v>
      </c>
      <c r="D14" s="886">
        <v>2.5520804953376034E-3</v>
      </c>
      <c r="E14" s="886">
        <v>4.2700267467313476E-5</v>
      </c>
      <c r="F14" s="886">
        <v>8.4064302173597291E-4</v>
      </c>
      <c r="G14" s="886">
        <v>9.6356428412210722E-4</v>
      </c>
      <c r="H14" s="886">
        <v>5.5075132245081744E-5</v>
      </c>
      <c r="I14" s="886">
        <v>5.0038669906586331E-5</v>
      </c>
      <c r="J14" s="886">
        <v>0</v>
      </c>
      <c r="K14" s="886">
        <v>5.0038669906586331E-5</v>
      </c>
      <c r="L14" s="886">
        <v>4.8559284663418678E-5</v>
      </c>
      <c r="M14" s="886">
        <v>0.40799999999999997</v>
      </c>
      <c r="N14" s="886">
        <v>2.6021191652441894E-3</v>
      </c>
      <c r="O14" s="886">
        <v>4.2700267467313476E-5</v>
      </c>
      <c r="P14" s="886">
        <v>8.9068169164255924E-4</v>
      </c>
      <c r="Q14" s="886">
        <v>1.0121235687855258E-3</v>
      </c>
      <c r="R14" s="886">
        <v>0.26513689144887043</v>
      </c>
      <c r="S14" s="887">
        <v>0.99967972617084888</v>
      </c>
      <c r="T14" s="887">
        <v>2.626132778153541E-2</v>
      </c>
      <c r="U14" s="887">
        <v>0</v>
      </c>
      <c r="V14" s="887">
        <v>1.5321883976931688E-2</v>
      </c>
      <c r="W14" s="887">
        <v>3.42058419884991E-3</v>
      </c>
      <c r="X14" s="887">
        <v>3.2027382915106469E-4</v>
      </c>
      <c r="Y14" s="887">
        <v>0</v>
      </c>
      <c r="Z14" s="887">
        <v>0</v>
      </c>
      <c r="AA14" s="887">
        <v>0</v>
      </c>
      <c r="AB14" s="887">
        <v>0</v>
      </c>
      <c r="AC14" s="887">
        <v>1</v>
      </c>
      <c r="AD14" s="887">
        <v>2.6252916965528224E-2</v>
      </c>
      <c r="AE14" s="887">
        <v>0</v>
      </c>
      <c r="AF14" s="887">
        <v>1.5321883976931688E-2</v>
      </c>
      <c r="AG14" s="887">
        <v>3.4194886752506102E-3</v>
      </c>
      <c r="AH14" s="887">
        <v>0.16491797908678252</v>
      </c>
      <c r="AS14" s="854"/>
      <c r="AT14" s="854"/>
      <c r="AU14" s="854"/>
      <c r="AV14" s="854"/>
      <c r="AW14" s="854"/>
      <c r="AX14" s="854"/>
      <c r="AY14" s="854"/>
      <c r="AZ14" s="854"/>
      <c r="BA14" s="854"/>
      <c r="BB14" s="854"/>
      <c r="BC14" s="854"/>
      <c r="BD14" s="854"/>
      <c r="BE14" s="854"/>
      <c r="BF14" s="854"/>
      <c r="BG14" s="854"/>
      <c r="BH14" s="854"/>
      <c r="BI14" s="854"/>
      <c r="BJ14" s="854"/>
      <c r="BK14" s="854"/>
      <c r="BL14" s="854"/>
      <c r="BM14" s="854"/>
      <c r="BN14" s="854"/>
    </row>
    <row r="15" spans="1:66" ht="14.4">
      <c r="A15" s="542">
        <v>3</v>
      </c>
      <c r="B15" s="543" t="s">
        <v>1599</v>
      </c>
      <c r="C15" s="886">
        <v>1.6269775189186229E-3</v>
      </c>
      <c r="D15" s="886">
        <v>1.5297748014950048E-4</v>
      </c>
      <c r="E15" s="886">
        <v>1.7624603990226644E-7</v>
      </c>
      <c r="F15" s="886">
        <v>2.1149720356447631E-7</v>
      </c>
      <c r="G15" s="886">
        <v>2.8199464168450464E-7</v>
      </c>
      <c r="H15" s="886">
        <v>0</v>
      </c>
      <c r="I15" s="886">
        <v>0</v>
      </c>
      <c r="J15" s="886">
        <v>0</v>
      </c>
      <c r="K15" s="886">
        <v>0</v>
      </c>
      <c r="L15" s="886">
        <v>0</v>
      </c>
      <c r="M15" s="886">
        <v>1.6269775189186229E-3</v>
      </c>
      <c r="N15" s="886">
        <v>1.5297748014950048E-4</v>
      </c>
      <c r="O15" s="886">
        <v>1.7624603990226644E-7</v>
      </c>
      <c r="P15" s="886">
        <v>2.1149720356447631E-7</v>
      </c>
      <c r="Q15" s="886">
        <v>2.8199464168450464E-7</v>
      </c>
      <c r="R15" s="886">
        <v>3.2694338395473218E-3</v>
      </c>
      <c r="S15" s="887">
        <v>1.8276821974131038E-2</v>
      </c>
      <c r="T15" s="887">
        <v>6.9189293684551095E-2</v>
      </c>
      <c r="U15" s="887">
        <v>0</v>
      </c>
      <c r="V15" s="887">
        <v>0</v>
      </c>
      <c r="W15" s="887">
        <v>0</v>
      </c>
      <c r="X15" s="887">
        <v>0</v>
      </c>
      <c r="Y15" s="887">
        <v>0</v>
      </c>
      <c r="Z15" s="887">
        <v>0</v>
      </c>
      <c r="AA15" s="887">
        <v>0</v>
      </c>
      <c r="AB15" s="887">
        <v>0</v>
      </c>
      <c r="AC15" s="887">
        <v>1.8276821974131038E-2</v>
      </c>
      <c r="AD15" s="887">
        <v>6.9189293684551095E-2</v>
      </c>
      <c r="AE15" s="887">
        <v>0</v>
      </c>
      <c r="AF15" s="887">
        <v>0</v>
      </c>
      <c r="AG15" s="887">
        <v>0</v>
      </c>
      <c r="AH15" s="887">
        <v>5.0112585386383511E-3</v>
      </c>
      <c r="AS15" s="854"/>
      <c r="AT15" s="854"/>
      <c r="AU15" s="854"/>
      <c r="AV15" s="854"/>
      <c r="AW15" s="854"/>
      <c r="AX15" s="854"/>
      <c r="AY15" s="854"/>
      <c r="AZ15" s="854"/>
      <c r="BA15" s="854"/>
      <c r="BB15" s="854"/>
      <c r="BC15" s="854"/>
      <c r="BD15" s="854"/>
      <c r="BE15" s="854"/>
      <c r="BF15" s="854"/>
      <c r="BG15" s="854"/>
      <c r="BH15" s="854"/>
      <c r="BI15" s="854"/>
      <c r="BJ15" s="854"/>
      <c r="BK15" s="854"/>
      <c r="BL15" s="854"/>
      <c r="BM15" s="854"/>
      <c r="BN15" s="854"/>
    </row>
    <row r="16" spans="1:66" ht="14.4">
      <c r="A16" s="540">
        <v>4</v>
      </c>
      <c r="B16" s="544" t="s">
        <v>769</v>
      </c>
      <c r="C16" s="886">
        <v>1.6269775189186229E-3</v>
      </c>
      <c r="D16" s="886">
        <v>1.5297748014950048E-4</v>
      </c>
      <c r="E16" s="886">
        <v>1.7624603990226644E-7</v>
      </c>
      <c r="F16" s="886">
        <v>2.1149720356447631E-7</v>
      </c>
      <c r="G16" s="886">
        <v>2.8199464168450464E-7</v>
      </c>
      <c r="H16" s="886">
        <v>0</v>
      </c>
      <c r="I16" s="886">
        <v>0</v>
      </c>
      <c r="J16" s="886">
        <v>0</v>
      </c>
      <c r="K16" s="886">
        <v>0</v>
      </c>
      <c r="L16" s="886">
        <v>0</v>
      </c>
      <c r="M16" s="886">
        <v>1.6269775189186229E-3</v>
      </c>
      <c r="N16" s="886">
        <v>1.5297748014950048E-4</v>
      </c>
      <c r="O16" s="886">
        <v>1.7624603990226644E-7</v>
      </c>
      <c r="P16" s="886">
        <v>2.1149720356447631E-7</v>
      </c>
      <c r="Q16" s="886">
        <v>2.8199464168450464E-7</v>
      </c>
      <c r="R16" s="886">
        <v>3.2630939675652067E-3</v>
      </c>
      <c r="S16" s="887">
        <v>1.8276821974131038E-2</v>
      </c>
      <c r="T16" s="887">
        <v>6.9189293684551095E-2</v>
      </c>
      <c r="U16" s="887">
        <v>0</v>
      </c>
      <c r="V16" s="887">
        <v>0</v>
      </c>
      <c r="W16" s="887">
        <v>0</v>
      </c>
      <c r="X16" s="887">
        <v>0</v>
      </c>
      <c r="Y16" s="887">
        <v>0</v>
      </c>
      <c r="Z16" s="887">
        <v>0</v>
      </c>
      <c r="AA16" s="887">
        <v>0</v>
      </c>
      <c r="AB16" s="887">
        <v>0</v>
      </c>
      <c r="AC16" s="887">
        <v>1.8276821974131038E-2</v>
      </c>
      <c r="AD16" s="887">
        <v>6.9189293684551095E-2</v>
      </c>
      <c r="AE16" s="887">
        <v>0</v>
      </c>
      <c r="AF16" s="887">
        <v>0</v>
      </c>
      <c r="AG16" s="887">
        <v>0</v>
      </c>
      <c r="AH16" s="887">
        <v>5.0112585386383511E-3</v>
      </c>
      <c r="AS16" s="854"/>
      <c r="AT16" s="854"/>
      <c r="AU16" s="854"/>
      <c r="AV16" s="854"/>
      <c r="AW16" s="854"/>
      <c r="AX16" s="854"/>
      <c r="AY16" s="854"/>
      <c r="AZ16" s="854"/>
      <c r="BA16" s="854"/>
      <c r="BB16" s="854"/>
      <c r="BC16" s="854"/>
      <c r="BD16" s="854"/>
      <c r="BE16" s="854"/>
      <c r="BF16" s="854"/>
      <c r="BG16" s="854"/>
      <c r="BH16" s="854"/>
      <c r="BI16" s="854"/>
      <c r="BJ16" s="854"/>
      <c r="BK16" s="854"/>
      <c r="BL16" s="854"/>
      <c r="BM16" s="854"/>
      <c r="BN16" s="854"/>
    </row>
    <row r="17" spans="1:66" ht="14.4">
      <c r="A17" s="540">
        <v>5</v>
      </c>
      <c r="B17" s="544" t="s">
        <v>771</v>
      </c>
      <c r="C17" s="886">
        <v>0</v>
      </c>
      <c r="D17" s="886">
        <v>0</v>
      </c>
      <c r="E17" s="886">
        <v>0</v>
      </c>
      <c r="F17" s="886">
        <v>0</v>
      </c>
      <c r="G17" s="886">
        <v>0</v>
      </c>
      <c r="H17" s="886">
        <v>0</v>
      </c>
      <c r="I17" s="886">
        <v>0</v>
      </c>
      <c r="J17" s="886">
        <v>0</v>
      </c>
      <c r="K17" s="886">
        <v>0</v>
      </c>
      <c r="L17" s="886">
        <v>0</v>
      </c>
      <c r="M17" s="886">
        <v>0</v>
      </c>
      <c r="N17" s="886">
        <v>0</v>
      </c>
      <c r="O17" s="886">
        <v>0</v>
      </c>
      <c r="P17" s="886">
        <v>0</v>
      </c>
      <c r="Q17" s="886">
        <v>0</v>
      </c>
      <c r="R17" s="886">
        <v>6.3398719821151299E-6</v>
      </c>
      <c r="S17" s="887">
        <v>0</v>
      </c>
      <c r="T17" s="887">
        <v>0</v>
      </c>
      <c r="U17" s="887">
        <v>0</v>
      </c>
      <c r="V17" s="887">
        <v>0</v>
      </c>
      <c r="W17" s="887">
        <v>0</v>
      </c>
      <c r="X17" s="887">
        <v>0</v>
      </c>
      <c r="Y17" s="887">
        <v>0</v>
      </c>
      <c r="Z17" s="887">
        <v>0</v>
      </c>
      <c r="AA17" s="887">
        <v>0</v>
      </c>
      <c r="AB17" s="887">
        <v>0</v>
      </c>
      <c r="AC17" s="887">
        <v>0</v>
      </c>
      <c r="AD17" s="887">
        <v>0</v>
      </c>
      <c r="AE17" s="887">
        <v>0</v>
      </c>
      <c r="AF17" s="887">
        <v>0</v>
      </c>
      <c r="AG17" s="887">
        <v>0</v>
      </c>
      <c r="AH17" s="887">
        <v>0</v>
      </c>
      <c r="AS17" s="854"/>
      <c r="AT17" s="854"/>
      <c r="AU17" s="854"/>
      <c r="AV17" s="854"/>
      <c r="AW17" s="854"/>
      <c r="AX17" s="854"/>
      <c r="AY17" s="854"/>
      <c r="AZ17" s="854"/>
      <c r="BA17" s="854"/>
      <c r="BB17" s="854"/>
      <c r="BC17" s="854"/>
      <c r="BD17" s="854"/>
      <c r="BE17" s="854"/>
      <c r="BF17" s="854"/>
      <c r="BG17" s="854"/>
      <c r="BH17" s="854"/>
      <c r="BI17" s="854"/>
      <c r="BJ17" s="854"/>
      <c r="BK17" s="854"/>
      <c r="BL17" s="854"/>
      <c r="BM17" s="854"/>
      <c r="BN17" s="854"/>
    </row>
    <row r="18" spans="1:66" ht="14.4">
      <c r="A18" s="540">
        <v>6</v>
      </c>
      <c r="B18" s="545" t="s">
        <v>1548</v>
      </c>
      <c r="C18" s="886">
        <v>0</v>
      </c>
      <c r="D18" s="886">
        <v>0</v>
      </c>
      <c r="E18" s="886">
        <v>0</v>
      </c>
      <c r="F18" s="886">
        <v>0</v>
      </c>
      <c r="G18" s="886">
        <v>0</v>
      </c>
      <c r="H18" s="886">
        <v>0</v>
      </c>
      <c r="I18" s="886">
        <v>0</v>
      </c>
      <c r="J18" s="886">
        <v>0</v>
      </c>
      <c r="K18" s="886">
        <v>0</v>
      </c>
      <c r="L18" s="886">
        <v>0</v>
      </c>
      <c r="M18" s="886">
        <v>0</v>
      </c>
      <c r="N18" s="886">
        <v>0</v>
      </c>
      <c r="O18" s="886">
        <v>0</v>
      </c>
      <c r="P18" s="886">
        <v>0</v>
      </c>
      <c r="Q18" s="886">
        <v>0</v>
      </c>
      <c r="R18" s="886">
        <v>6.3398719821151299E-6</v>
      </c>
      <c r="S18" s="887">
        <v>0</v>
      </c>
      <c r="T18" s="887">
        <v>0</v>
      </c>
      <c r="U18" s="887">
        <v>0</v>
      </c>
      <c r="V18" s="887">
        <v>0</v>
      </c>
      <c r="W18" s="887">
        <v>0</v>
      </c>
      <c r="X18" s="887">
        <v>0</v>
      </c>
      <c r="Y18" s="887">
        <v>0</v>
      </c>
      <c r="Z18" s="887">
        <v>0</v>
      </c>
      <c r="AA18" s="887">
        <v>0</v>
      </c>
      <c r="AB18" s="887">
        <v>0</v>
      </c>
      <c r="AC18" s="887">
        <v>0</v>
      </c>
      <c r="AD18" s="887">
        <v>0</v>
      </c>
      <c r="AE18" s="887">
        <v>0</v>
      </c>
      <c r="AF18" s="887">
        <v>0</v>
      </c>
      <c r="AG18" s="887">
        <v>0</v>
      </c>
      <c r="AH18" s="887">
        <v>0</v>
      </c>
      <c r="AS18" s="854"/>
      <c r="AT18" s="854"/>
      <c r="AU18" s="854"/>
      <c r="AV18" s="854"/>
      <c r="AW18" s="854"/>
      <c r="AX18" s="854"/>
      <c r="AY18" s="854"/>
      <c r="AZ18" s="854"/>
      <c r="BA18" s="854"/>
      <c r="BB18" s="854"/>
      <c r="BC18" s="854"/>
      <c r="BD18" s="854"/>
      <c r="BE18" s="854"/>
      <c r="BF18" s="854"/>
      <c r="BG18" s="854"/>
      <c r="BH18" s="854"/>
      <c r="BI18" s="854"/>
      <c r="BJ18" s="854"/>
      <c r="BK18" s="854"/>
      <c r="BL18" s="854"/>
      <c r="BM18" s="854"/>
      <c r="BN18" s="854"/>
    </row>
    <row r="19" spans="1:66" ht="14.4">
      <c r="A19" s="540">
        <v>7</v>
      </c>
      <c r="B19" s="545" t="s">
        <v>1600</v>
      </c>
      <c r="C19" s="886">
        <v>0</v>
      </c>
      <c r="D19" s="886">
        <v>0</v>
      </c>
      <c r="E19" s="886">
        <v>0</v>
      </c>
      <c r="F19" s="886">
        <v>0</v>
      </c>
      <c r="G19" s="886">
        <v>0</v>
      </c>
      <c r="H19" s="886">
        <v>0</v>
      </c>
      <c r="I19" s="886">
        <v>0</v>
      </c>
      <c r="J19" s="886">
        <v>0</v>
      </c>
      <c r="K19" s="886">
        <v>0</v>
      </c>
      <c r="L19" s="886">
        <v>0</v>
      </c>
      <c r="M19" s="886">
        <v>0</v>
      </c>
      <c r="N19" s="886">
        <v>0</v>
      </c>
      <c r="O19" s="886">
        <v>0</v>
      </c>
      <c r="P19" s="886">
        <v>0</v>
      </c>
      <c r="Q19" s="886">
        <v>0</v>
      </c>
      <c r="R19" s="886">
        <v>0</v>
      </c>
      <c r="S19" s="887">
        <v>0</v>
      </c>
      <c r="T19" s="887">
        <v>0</v>
      </c>
      <c r="U19" s="887">
        <v>0</v>
      </c>
      <c r="V19" s="887">
        <v>0</v>
      </c>
      <c r="W19" s="887">
        <v>0</v>
      </c>
      <c r="X19" s="887">
        <v>0</v>
      </c>
      <c r="Y19" s="887">
        <v>0</v>
      </c>
      <c r="Z19" s="887">
        <v>0</v>
      </c>
      <c r="AA19" s="887">
        <v>0</v>
      </c>
      <c r="AB19" s="887">
        <v>0</v>
      </c>
      <c r="AC19" s="887">
        <v>0</v>
      </c>
      <c r="AD19" s="887">
        <v>0</v>
      </c>
      <c r="AE19" s="887">
        <v>0</v>
      </c>
      <c r="AF19" s="887">
        <v>0</v>
      </c>
      <c r="AG19" s="887">
        <v>0</v>
      </c>
      <c r="AH19" s="887">
        <v>0</v>
      </c>
      <c r="AS19" s="854"/>
      <c r="AT19" s="854"/>
      <c r="AU19" s="854"/>
      <c r="AV19" s="854"/>
      <c r="AW19" s="854"/>
      <c r="AX19" s="854"/>
      <c r="AY19" s="854"/>
      <c r="AZ19" s="854"/>
      <c r="BA19" s="854"/>
      <c r="BB19" s="854"/>
      <c r="BC19" s="854"/>
      <c r="BD19" s="854"/>
      <c r="BE19" s="854"/>
      <c r="BF19" s="854"/>
      <c r="BG19" s="854"/>
      <c r="BH19" s="854"/>
      <c r="BI19" s="854"/>
      <c r="BJ19" s="854"/>
      <c r="BK19" s="854"/>
      <c r="BL19" s="854"/>
      <c r="BM19" s="854"/>
      <c r="BN19" s="854"/>
    </row>
    <row r="20" spans="1:66" ht="14.4">
      <c r="A20" s="540">
        <v>8</v>
      </c>
      <c r="B20" s="545" t="s">
        <v>1550</v>
      </c>
      <c r="C20" s="886">
        <v>0</v>
      </c>
      <c r="D20" s="886">
        <v>0</v>
      </c>
      <c r="E20" s="886">
        <v>0</v>
      </c>
      <c r="F20" s="886">
        <v>0</v>
      </c>
      <c r="G20" s="886">
        <v>0</v>
      </c>
      <c r="H20" s="886">
        <v>0</v>
      </c>
      <c r="I20" s="886">
        <v>0</v>
      </c>
      <c r="J20" s="886">
        <v>0</v>
      </c>
      <c r="K20" s="886">
        <v>0</v>
      </c>
      <c r="L20" s="886">
        <v>0</v>
      </c>
      <c r="M20" s="886">
        <v>0</v>
      </c>
      <c r="N20" s="886">
        <v>0</v>
      </c>
      <c r="O20" s="886">
        <v>0</v>
      </c>
      <c r="P20" s="886">
        <v>0</v>
      </c>
      <c r="Q20" s="886">
        <v>0</v>
      </c>
      <c r="R20" s="886">
        <v>0</v>
      </c>
      <c r="S20" s="887">
        <v>0</v>
      </c>
      <c r="T20" s="887">
        <v>0</v>
      </c>
      <c r="U20" s="887">
        <v>0</v>
      </c>
      <c r="V20" s="887">
        <v>0</v>
      </c>
      <c r="W20" s="887">
        <v>0</v>
      </c>
      <c r="X20" s="887">
        <v>0</v>
      </c>
      <c r="Y20" s="887">
        <v>0</v>
      </c>
      <c r="Z20" s="887">
        <v>0</v>
      </c>
      <c r="AA20" s="887">
        <v>0</v>
      </c>
      <c r="AB20" s="887">
        <v>0</v>
      </c>
      <c r="AC20" s="887">
        <v>0</v>
      </c>
      <c r="AD20" s="887">
        <v>0</v>
      </c>
      <c r="AE20" s="887">
        <v>0</v>
      </c>
      <c r="AF20" s="887">
        <v>0</v>
      </c>
      <c r="AG20" s="887">
        <v>0</v>
      </c>
      <c r="AH20" s="887">
        <v>0</v>
      </c>
      <c r="AS20" s="854"/>
      <c r="AT20" s="854"/>
      <c r="AU20" s="854"/>
      <c r="AV20" s="854"/>
      <c r="AW20" s="854"/>
      <c r="AX20" s="854"/>
      <c r="AY20" s="854"/>
      <c r="AZ20" s="854"/>
      <c r="BA20" s="854"/>
      <c r="BB20" s="854"/>
      <c r="BC20" s="854"/>
      <c r="BD20" s="854"/>
      <c r="BE20" s="854"/>
      <c r="BF20" s="854"/>
      <c r="BG20" s="854"/>
      <c r="BH20" s="854"/>
      <c r="BI20" s="854"/>
      <c r="BJ20" s="854"/>
      <c r="BK20" s="854"/>
      <c r="BL20" s="854"/>
      <c r="BM20" s="854"/>
      <c r="BN20" s="854"/>
    </row>
    <row r="21" spans="1:66" ht="26.4">
      <c r="A21" s="542">
        <v>9</v>
      </c>
      <c r="B21" s="543" t="s">
        <v>1601</v>
      </c>
      <c r="C21" s="886">
        <v>6.0654446174032532E-3</v>
      </c>
      <c r="D21" s="886">
        <v>2.3945208723892726E-3</v>
      </c>
      <c r="E21" s="886">
        <v>3.7941878628580633E-5</v>
      </c>
      <c r="F21" s="886">
        <v>8.4043152453240838E-4</v>
      </c>
      <c r="G21" s="886">
        <v>9.6328228948042258E-4</v>
      </c>
      <c r="H21" s="886">
        <v>5.5075132245081744E-5</v>
      </c>
      <c r="I21" s="886">
        <v>5.0038669906586331E-5</v>
      </c>
      <c r="J21" s="886">
        <v>0</v>
      </c>
      <c r="K21" s="886">
        <v>5.0038669906586331E-5</v>
      </c>
      <c r="L21" s="886">
        <v>4.8559284663418678E-5</v>
      </c>
      <c r="M21" s="886">
        <v>6.1205197496483343E-3</v>
      </c>
      <c r="N21" s="886">
        <v>2.4445595422958591E-3</v>
      </c>
      <c r="O21" s="886">
        <v>3.7941878628580633E-5</v>
      </c>
      <c r="P21" s="886">
        <v>8.9047019443899472E-4</v>
      </c>
      <c r="Q21" s="886">
        <v>1.0118415741438413E-3</v>
      </c>
      <c r="R21" s="886">
        <v>1.27849010093546E-2</v>
      </c>
      <c r="S21" s="887">
        <v>5.4958056213264495E-2</v>
      </c>
      <c r="T21" s="887">
        <v>0.45468050153325312</v>
      </c>
      <c r="U21" s="887">
        <v>0</v>
      </c>
      <c r="V21" s="887">
        <v>0.27870302979863637</v>
      </c>
      <c r="W21" s="887">
        <v>6.2219971208248334E-2</v>
      </c>
      <c r="X21" s="887">
        <v>0</v>
      </c>
      <c r="Y21" s="887">
        <v>0</v>
      </c>
      <c r="Z21" s="887">
        <v>0</v>
      </c>
      <c r="AA21" s="887">
        <v>0</v>
      </c>
      <c r="AB21" s="887">
        <v>0</v>
      </c>
      <c r="AC21" s="887">
        <v>5.4958056213264495E-2</v>
      </c>
      <c r="AD21" s="887">
        <v>0.45468050153325312</v>
      </c>
      <c r="AE21" s="887">
        <v>0</v>
      </c>
      <c r="AF21" s="887">
        <v>0</v>
      </c>
      <c r="AG21" s="887">
        <v>6.2219971208248334E-2</v>
      </c>
      <c r="AH21" s="887">
        <v>2.8064812592773932E-2</v>
      </c>
      <c r="AS21" s="854"/>
      <c r="AT21" s="854"/>
      <c r="AU21" s="854"/>
      <c r="AV21" s="854"/>
      <c r="AW21" s="854"/>
      <c r="AX21" s="854"/>
      <c r="AY21" s="854"/>
      <c r="AZ21" s="854"/>
      <c r="BA21" s="854"/>
      <c r="BB21" s="854"/>
      <c r="BC21" s="854"/>
      <c r="BD21" s="854"/>
      <c r="BE21" s="854"/>
      <c r="BF21" s="854"/>
      <c r="BG21" s="854"/>
      <c r="BH21" s="854"/>
      <c r="BI21" s="854"/>
      <c r="BJ21" s="854"/>
      <c r="BK21" s="854"/>
      <c r="BL21" s="854"/>
      <c r="BM21" s="854"/>
      <c r="BN21" s="854"/>
    </row>
    <row r="22" spans="1:66" ht="14.4">
      <c r="A22" s="542">
        <v>10</v>
      </c>
      <c r="B22" s="543" t="s">
        <v>777</v>
      </c>
      <c r="C22" s="886">
        <v>0.39478160199871509</v>
      </c>
      <c r="D22" s="886">
        <v>4.5821427988305736E-6</v>
      </c>
      <c r="E22" s="886">
        <v>4.5821427988305736E-6</v>
      </c>
      <c r="F22" s="886">
        <v>0</v>
      </c>
      <c r="G22" s="886">
        <v>0</v>
      </c>
      <c r="H22" s="888"/>
      <c r="I22" s="888"/>
      <c r="J22" s="888"/>
      <c r="K22" s="888"/>
      <c r="L22" s="888"/>
      <c r="M22" s="886">
        <v>0.39478160199871509</v>
      </c>
      <c r="N22" s="886">
        <v>4.5821427988305736E-6</v>
      </c>
      <c r="O22" s="886">
        <v>4.5821427988305736E-6</v>
      </c>
      <c r="P22" s="886">
        <v>0</v>
      </c>
      <c r="Q22" s="886">
        <v>0</v>
      </c>
      <c r="R22" s="886">
        <v>0.24572483619068478</v>
      </c>
      <c r="S22" s="887">
        <v>0.90197449740591085</v>
      </c>
      <c r="T22" s="887">
        <v>0</v>
      </c>
      <c r="U22" s="887">
        <v>0</v>
      </c>
      <c r="V22" s="887">
        <v>0</v>
      </c>
      <c r="W22" s="887">
        <v>0</v>
      </c>
      <c r="X22" s="888"/>
      <c r="Y22" s="888"/>
      <c r="Z22" s="888"/>
      <c r="AA22" s="888"/>
      <c r="AB22" s="888"/>
      <c r="AC22" s="887">
        <v>0.90229477123506197</v>
      </c>
      <c r="AD22" s="887">
        <v>0</v>
      </c>
      <c r="AE22" s="887">
        <v>0</v>
      </c>
      <c r="AF22" s="887">
        <v>0</v>
      </c>
      <c r="AG22" s="887">
        <v>0</v>
      </c>
      <c r="AH22" s="887">
        <v>0.11830804083890949</v>
      </c>
      <c r="AS22" s="854"/>
      <c r="AT22" s="854"/>
      <c r="AU22" s="854"/>
      <c r="AV22" s="854"/>
      <c r="AW22" s="854"/>
      <c r="AX22" s="854"/>
      <c r="AY22" s="854"/>
      <c r="AZ22" s="854"/>
      <c r="BA22" s="854"/>
      <c r="BB22" s="854"/>
      <c r="BC22" s="854"/>
      <c r="BD22" s="854"/>
      <c r="BE22" s="854"/>
      <c r="BF22" s="854"/>
      <c r="BG22" s="854"/>
      <c r="BH22" s="854"/>
      <c r="BI22" s="854"/>
      <c r="BJ22" s="854"/>
      <c r="BK22" s="854"/>
      <c r="BL22" s="854"/>
      <c r="BM22" s="854"/>
      <c r="BN22" s="854"/>
    </row>
    <row r="23" spans="1:66" ht="26.4">
      <c r="A23" s="540">
        <v>11</v>
      </c>
      <c r="B23" s="545" t="s">
        <v>1552</v>
      </c>
      <c r="C23" s="886">
        <v>0.37345988145590758</v>
      </c>
      <c r="D23" s="886">
        <v>4.5821427988305736E-6</v>
      </c>
      <c r="E23" s="886">
        <v>4.5821427988305736E-6</v>
      </c>
      <c r="F23" s="886">
        <v>0</v>
      </c>
      <c r="G23" s="886">
        <v>0</v>
      </c>
      <c r="H23" s="888"/>
      <c r="I23" s="888"/>
      <c r="J23" s="888"/>
      <c r="K23" s="888"/>
      <c r="L23" s="888"/>
      <c r="M23" s="886">
        <v>0.37345988145590758</v>
      </c>
      <c r="N23" s="886">
        <v>4.5821427988305736E-6</v>
      </c>
      <c r="O23" s="886">
        <v>4.5821427988305736E-6</v>
      </c>
      <c r="P23" s="886">
        <v>0</v>
      </c>
      <c r="Q23" s="886">
        <v>0</v>
      </c>
      <c r="R23" s="886">
        <v>0.23245350778743767</v>
      </c>
      <c r="S23" s="887">
        <v>0.80475649248872705</v>
      </c>
      <c r="T23" s="887">
        <v>0</v>
      </c>
      <c r="U23" s="887">
        <v>0</v>
      </c>
      <c r="V23" s="887">
        <v>0</v>
      </c>
      <c r="W23" s="887">
        <v>0</v>
      </c>
      <c r="X23" s="888"/>
      <c r="Y23" s="888"/>
      <c r="Z23" s="888"/>
      <c r="AA23" s="888"/>
      <c r="AB23" s="888"/>
      <c r="AC23" s="887">
        <v>0.8049559391656963</v>
      </c>
      <c r="AD23" s="887">
        <v>0</v>
      </c>
      <c r="AE23" s="887">
        <v>0</v>
      </c>
      <c r="AF23" s="887">
        <v>0</v>
      </c>
      <c r="AG23" s="887">
        <v>0</v>
      </c>
      <c r="AH23" s="887">
        <v>8.6075614251524477E-2</v>
      </c>
      <c r="AS23" s="854"/>
      <c r="AT23" s="854"/>
      <c r="AU23" s="854"/>
      <c r="AV23" s="854"/>
      <c r="AW23" s="854"/>
      <c r="AX23" s="854"/>
      <c r="AY23" s="854"/>
      <c r="AZ23" s="854"/>
      <c r="BA23" s="854"/>
      <c r="BB23" s="854"/>
      <c r="BC23" s="854"/>
      <c r="BD23" s="854"/>
      <c r="BE23" s="854"/>
      <c r="BF23" s="854"/>
      <c r="BG23" s="854"/>
      <c r="BH23" s="854"/>
      <c r="BI23" s="854"/>
      <c r="BJ23" s="854"/>
      <c r="BK23" s="854"/>
      <c r="BL23" s="854"/>
      <c r="BM23" s="854"/>
      <c r="BN23" s="854"/>
    </row>
    <row r="24" spans="1:66" ht="14.4">
      <c r="A24" s="540">
        <v>12</v>
      </c>
      <c r="B24" s="545" t="s">
        <v>1553</v>
      </c>
      <c r="C24" s="886">
        <v>2.2344351407855786E-2</v>
      </c>
      <c r="D24" s="886">
        <v>0</v>
      </c>
      <c r="E24" s="886">
        <v>0</v>
      </c>
      <c r="F24" s="886">
        <v>0</v>
      </c>
      <c r="G24" s="886">
        <v>0</v>
      </c>
      <c r="H24" s="888"/>
      <c r="I24" s="888"/>
      <c r="J24" s="888"/>
      <c r="K24" s="888"/>
      <c r="L24" s="888"/>
      <c r="M24" s="886">
        <v>2.2344351407855786E-2</v>
      </c>
      <c r="N24" s="886">
        <v>0</v>
      </c>
      <c r="O24" s="886">
        <v>0</v>
      </c>
      <c r="P24" s="886">
        <v>0</v>
      </c>
      <c r="Q24" s="886">
        <v>0</v>
      </c>
      <c r="R24" s="886">
        <v>1.3907846925197719E-2</v>
      </c>
      <c r="S24" s="887">
        <v>0.90151890647656563</v>
      </c>
      <c r="T24" s="887">
        <v>0</v>
      </c>
      <c r="U24" s="887">
        <v>0</v>
      </c>
      <c r="V24" s="887">
        <v>0</v>
      </c>
      <c r="W24" s="887">
        <v>0</v>
      </c>
      <c r="X24" s="888"/>
      <c r="Y24" s="888"/>
      <c r="Z24" s="888"/>
      <c r="AA24" s="888"/>
      <c r="AB24" s="888"/>
      <c r="AC24" s="887">
        <v>0.90151890647656563</v>
      </c>
      <c r="AD24" s="887">
        <v>0</v>
      </c>
      <c r="AE24" s="887">
        <v>0</v>
      </c>
      <c r="AF24" s="887">
        <v>0</v>
      </c>
      <c r="AG24" s="887">
        <v>0</v>
      </c>
      <c r="AH24" s="887">
        <v>9.6401293361175769E-2</v>
      </c>
      <c r="AS24" s="854"/>
      <c r="AT24" s="854"/>
      <c r="AU24" s="854"/>
      <c r="AV24" s="854"/>
      <c r="AW24" s="854"/>
      <c r="AX24" s="854"/>
      <c r="AY24" s="854"/>
      <c r="AZ24" s="854"/>
      <c r="BA24" s="854"/>
      <c r="BB24" s="854"/>
      <c r="BC24" s="854"/>
      <c r="BD24" s="854"/>
      <c r="BE24" s="854"/>
      <c r="BF24" s="854"/>
      <c r="BG24" s="854"/>
      <c r="BH24" s="854"/>
      <c r="BI24" s="854"/>
      <c r="BJ24" s="854"/>
      <c r="BK24" s="854"/>
      <c r="BL24" s="854"/>
      <c r="BM24" s="854"/>
      <c r="BN24" s="854"/>
    </row>
    <row r="25" spans="1:66" ht="14.4">
      <c r="A25" s="540">
        <v>13</v>
      </c>
      <c r="B25" s="545" t="s">
        <v>1554</v>
      </c>
      <c r="C25" s="886">
        <v>3.8742569110828073E-3</v>
      </c>
      <c r="D25" s="886">
        <v>0</v>
      </c>
      <c r="E25" s="886">
        <v>0</v>
      </c>
      <c r="F25" s="886">
        <v>0</v>
      </c>
      <c r="G25" s="886">
        <v>0</v>
      </c>
      <c r="H25" s="888"/>
      <c r="I25" s="888"/>
      <c r="J25" s="888"/>
      <c r="K25" s="888"/>
      <c r="L25" s="888"/>
      <c r="M25" s="886">
        <v>3.8742569110828073E-3</v>
      </c>
      <c r="N25" s="886">
        <v>0</v>
      </c>
      <c r="O25" s="886">
        <v>0</v>
      </c>
      <c r="P25" s="886">
        <v>0</v>
      </c>
      <c r="Q25" s="886">
        <v>0</v>
      </c>
      <c r="R25" s="886">
        <v>2.411462793647485E-3</v>
      </c>
      <c r="S25" s="887">
        <v>6.5171616234167729E-2</v>
      </c>
      <c r="T25" s="887">
        <v>0</v>
      </c>
      <c r="U25" s="887">
        <v>0</v>
      </c>
      <c r="V25" s="887">
        <v>0</v>
      </c>
      <c r="W25" s="887">
        <v>0</v>
      </c>
      <c r="X25" s="888"/>
      <c r="Y25" s="888"/>
      <c r="Z25" s="888"/>
      <c r="AA25" s="888"/>
      <c r="AB25" s="888"/>
      <c r="AC25" s="887">
        <v>6.5171616234167729E-2</v>
      </c>
      <c r="AD25" s="887">
        <v>0</v>
      </c>
      <c r="AE25" s="887">
        <v>0</v>
      </c>
      <c r="AF25" s="887">
        <v>0</v>
      </c>
      <c r="AG25" s="887">
        <v>0</v>
      </c>
      <c r="AH25" s="887">
        <v>6.9689365916534782E-3</v>
      </c>
      <c r="AS25" s="854"/>
      <c r="AT25" s="854"/>
      <c r="AU25" s="854"/>
      <c r="AV25" s="854"/>
      <c r="AW25" s="854"/>
      <c r="AX25" s="854"/>
      <c r="AY25" s="854"/>
      <c r="AZ25" s="854"/>
      <c r="BA25" s="854"/>
      <c r="BB25" s="854"/>
      <c r="BC25" s="854"/>
      <c r="BD25" s="854"/>
      <c r="BE25" s="854"/>
      <c r="BF25" s="854"/>
      <c r="BG25" s="854"/>
      <c r="BH25" s="854"/>
      <c r="BI25" s="854"/>
      <c r="BJ25" s="854"/>
      <c r="BK25" s="854"/>
      <c r="BL25" s="854"/>
      <c r="BM25" s="854"/>
      <c r="BN25" s="854"/>
    </row>
    <row r="26" spans="1:66" ht="14.4">
      <c r="A26" s="540">
        <v>14</v>
      </c>
      <c r="B26" s="544" t="s">
        <v>1602</v>
      </c>
      <c r="C26" s="886">
        <v>5.3942884473961172E-3</v>
      </c>
      <c r="D26" s="886">
        <v>0</v>
      </c>
      <c r="E26" s="886">
        <v>0</v>
      </c>
      <c r="F26" s="886">
        <v>0</v>
      </c>
      <c r="G26" s="886">
        <v>0</v>
      </c>
      <c r="H26" s="888"/>
      <c r="I26" s="888"/>
      <c r="J26" s="888"/>
      <c r="K26" s="888"/>
      <c r="L26" s="888"/>
      <c r="M26" s="886">
        <v>5.3942884473961172E-3</v>
      </c>
      <c r="N26" s="886">
        <v>0</v>
      </c>
      <c r="O26" s="886">
        <v>0</v>
      </c>
      <c r="P26" s="886">
        <v>0</v>
      </c>
      <c r="Q26" s="886">
        <v>0</v>
      </c>
      <c r="R26" s="886">
        <v>3.3577204092837985E-3</v>
      </c>
      <c r="S26" s="887">
        <v>2.4470350577542474E-2</v>
      </c>
      <c r="T26" s="887">
        <v>0</v>
      </c>
      <c r="U26" s="887">
        <v>0</v>
      </c>
      <c r="V26" s="887">
        <v>0</v>
      </c>
      <c r="W26" s="887">
        <v>0</v>
      </c>
      <c r="X26" s="888"/>
      <c r="Y26" s="888"/>
      <c r="Z26" s="888"/>
      <c r="AA26" s="888"/>
      <c r="AB26" s="888"/>
      <c r="AC26" s="887">
        <v>2.4470350577542474E-2</v>
      </c>
      <c r="AD26" s="887">
        <v>0</v>
      </c>
      <c r="AE26" s="887">
        <v>0</v>
      </c>
      <c r="AF26" s="887">
        <v>0</v>
      </c>
      <c r="AG26" s="887">
        <v>0</v>
      </c>
      <c r="AH26" s="887">
        <v>1.3533867116460745E-2</v>
      </c>
      <c r="AS26" s="854"/>
      <c r="AT26" s="854"/>
      <c r="AU26" s="854"/>
      <c r="AV26" s="854"/>
      <c r="AW26" s="854"/>
      <c r="AX26" s="854"/>
      <c r="AY26" s="854"/>
      <c r="AZ26" s="854"/>
      <c r="BA26" s="854"/>
      <c r="BB26" s="854"/>
      <c r="BC26" s="854"/>
      <c r="BD26" s="854"/>
      <c r="BE26" s="854"/>
      <c r="BF26" s="854"/>
      <c r="BG26" s="854"/>
      <c r="BH26" s="854"/>
      <c r="BI26" s="854"/>
      <c r="BJ26" s="854"/>
      <c r="BK26" s="854"/>
      <c r="BL26" s="854"/>
      <c r="BM26" s="854"/>
      <c r="BN26" s="854"/>
    </row>
    <row r="27" spans="1:66" ht="14.4">
      <c r="A27" s="540">
        <v>15</v>
      </c>
      <c r="B27" s="546" t="s">
        <v>1556</v>
      </c>
      <c r="C27" s="886">
        <v>5.3027538530723457E-3</v>
      </c>
      <c r="D27" s="886">
        <v>0</v>
      </c>
      <c r="E27" s="886">
        <v>0</v>
      </c>
      <c r="F27" s="886">
        <v>0</v>
      </c>
      <c r="G27" s="886">
        <v>0</v>
      </c>
      <c r="H27" s="888"/>
      <c r="I27" s="888"/>
      <c r="J27" s="888"/>
      <c r="K27" s="888"/>
      <c r="L27" s="888"/>
      <c r="M27" s="886">
        <v>5.3027538530723457E-3</v>
      </c>
      <c r="N27" s="886">
        <v>0</v>
      </c>
      <c r="O27" s="886">
        <v>0</v>
      </c>
      <c r="P27" s="886">
        <v>0</v>
      </c>
      <c r="Q27" s="886">
        <v>0</v>
      </c>
      <c r="R27" s="886">
        <v>3.3006054874613064E-3</v>
      </c>
      <c r="S27" s="887">
        <v>3.8818719001160107E-3</v>
      </c>
      <c r="T27" s="887">
        <v>0</v>
      </c>
      <c r="U27" s="887">
        <v>0</v>
      </c>
      <c r="V27" s="887">
        <v>0</v>
      </c>
      <c r="W27" s="887">
        <v>0</v>
      </c>
      <c r="X27" s="888"/>
      <c r="Y27" s="888"/>
      <c r="Z27" s="888"/>
      <c r="AA27" s="888"/>
      <c r="AB27" s="888"/>
      <c r="AC27" s="887">
        <v>3.8818719001160107E-3</v>
      </c>
      <c r="AD27" s="887">
        <v>0</v>
      </c>
      <c r="AE27" s="887">
        <v>0</v>
      </c>
      <c r="AF27" s="887">
        <v>0</v>
      </c>
      <c r="AG27" s="887">
        <v>0</v>
      </c>
      <c r="AH27" s="887">
        <v>1.0749598195833195E-3</v>
      </c>
      <c r="AS27" s="854"/>
      <c r="AT27" s="854"/>
      <c r="AU27" s="854"/>
      <c r="AV27" s="854"/>
      <c r="AW27" s="854"/>
      <c r="AX27" s="854"/>
      <c r="AY27" s="854"/>
      <c r="AZ27" s="854"/>
      <c r="BA27" s="854"/>
      <c r="BB27" s="854"/>
      <c r="BC27" s="854"/>
      <c r="BD27" s="854"/>
      <c r="BE27" s="854"/>
      <c r="BF27" s="854"/>
      <c r="BG27" s="854"/>
      <c r="BH27" s="854"/>
      <c r="BI27" s="854"/>
      <c r="BJ27" s="854"/>
      <c r="BK27" s="854"/>
      <c r="BL27" s="854"/>
      <c r="BM27" s="854"/>
      <c r="BN27" s="854"/>
    </row>
    <row r="28" spans="1:66" ht="14.4">
      <c r="A28" s="540">
        <v>16</v>
      </c>
      <c r="B28" s="546" t="s">
        <v>1557</v>
      </c>
      <c r="C28" s="886">
        <v>9.1534594323771913E-5</v>
      </c>
      <c r="D28" s="886">
        <v>0</v>
      </c>
      <c r="E28" s="886">
        <v>0</v>
      </c>
      <c r="F28" s="886">
        <v>0</v>
      </c>
      <c r="G28" s="886">
        <v>0</v>
      </c>
      <c r="H28" s="886">
        <v>0</v>
      </c>
      <c r="I28" s="886">
        <v>0</v>
      </c>
      <c r="J28" s="886">
        <v>0</v>
      </c>
      <c r="K28" s="886">
        <v>0</v>
      </c>
      <c r="L28" s="886">
        <v>0</v>
      </c>
      <c r="M28" s="886">
        <v>9.1534594323771913E-5</v>
      </c>
      <c r="N28" s="886">
        <v>0</v>
      </c>
      <c r="O28" s="886">
        <v>0</v>
      </c>
      <c r="P28" s="886">
        <v>0</v>
      </c>
      <c r="Q28" s="886">
        <v>0</v>
      </c>
      <c r="R28" s="886">
        <v>5.7114921822492053E-5</v>
      </c>
      <c r="S28" s="887">
        <v>2.0588478677426462E-2</v>
      </c>
      <c r="T28" s="887">
        <v>0</v>
      </c>
      <c r="U28" s="887">
        <v>0</v>
      </c>
      <c r="V28" s="887">
        <v>0</v>
      </c>
      <c r="W28" s="887">
        <v>0</v>
      </c>
      <c r="X28" s="887">
        <v>0</v>
      </c>
      <c r="Y28" s="887">
        <v>0</v>
      </c>
      <c r="Z28" s="887">
        <v>0</v>
      </c>
      <c r="AA28" s="887">
        <v>0</v>
      </c>
      <c r="AB28" s="887">
        <v>0</v>
      </c>
      <c r="AC28" s="887">
        <v>2.0588478677426462E-2</v>
      </c>
      <c r="AD28" s="887">
        <v>0</v>
      </c>
      <c r="AE28" s="887">
        <v>0</v>
      </c>
      <c r="AF28" s="887">
        <v>0</v>
      </c>
      <c r="AG28" s="887">
        <v>0</v>
      </c>
      <c r="AH28" s="887">
        <v>1.2458907296877427E-2</v>
      </c>
      <c r="AS28" s="854"/>
      <c r="AT28" s="854"/>
      <c r="AU28" s="854"/>
      <c r="AV28" s="854"/>
      <c r="AW28" s="854"/>
      <c r="AX28" s="854"/>
      <c r="AY28" s="854"/>
      <c r="AZ28" s="854"/>
      <c r="BA28" s="854"/>
      <c r="BB28" s="854"/>
      <c r="BC28" s="854"/>
      <c r="BD28" s="854"/>
      <c r="BE28" s="854"/>
      <c r="BF28" s="854"/>
      <c r="BG28" s="854"/>
      <c r="BH28" s="854"/>
      <c r="BI28" s="854"/>
      <c r="BJ28" s="854"/>
      <c r="BK28" s="854"/>
      <c r="BL28" s="854"/>
      <c r="BM28" s="854"/>
      <c r="BN28" s="854"/>
    </row>
    <row r="29" spans="1:66" ht="26.4">
      <c r="A29" s="547">
        <v>17</v>
      </c>
      <c r="B29" s="915" t="s">
        <v>1558</v>
      </c>
      <c r="C29" s="889">
        <v>1.436859138939172E-4</v>
      </c>
      <c r="D29" s="889">
        <v>0</v>
      </c>
      <c r="E29" s="889">
        <v>0</v>
      </c>
      <c r="F29" s="889">
        <v>0</v>
      </c>
      <c r="G29" s="889">
        <v>0</v>
      </c>
      <c r="H29" s="890"/>
      <c r="I29" s="890"/>
      <c r="J29" s="890"/>
      <c r="K29" s="890"/>
      <c r="L29" s="890"/>
      <c r="M29" s="889">
        <v>1.436859138939172E-4</v>
      </c>
      <c r="N29" s="889">
        <v>0</v>
      </c>
      <c r="O29" s="889">
        <v>0</v>
      </c>
      <c r="P29" s="889">
        <v>0</v>
      </c>
      <c r="Q29" s="889">
        <v>0</v>
      </c>
      <c r="R29" s="889">
        <v>8.9434759562596222E-5</v>
      </c>
      <c r="S29" s="891">
        <v>0</v>
      </c>
      <c r="T29" s="891">
        <v>0</v>
      </c>
      <c r="U29" s="891">
        <v>0</v>
      </c>
      <c r="V29" s="891">
        <v>0</v>
      </c>
      <c r="W29" s="891">
        <v>0</v>
      </c>
      <c r="X29" s="892"/>
      <c r="Y29" s="892"/>
      <c r="Z29" s="892"/>
      <c r="AA29" s="892"/>
      <c r="AB29" s="892"/>
      <c r="AC29" s="893">
        <v>0</v>
      </c>
      <c r="AD29" s="893">
        <v>0</v>
      </c>
      <c r="AE29" s="893">
        <v>0</v>
      </c>
      <c r="AF29" s="893">
        <v>0</v>
      </c>
      <c r="AG29" s="893">
        <v>0</v>
      </c>
      <c r="AH29" s="893">
        <v>0</v>
      </c>
      <c r="AS29" s="854"/>
      <c r="AT29" s="854"/>
      <c r="AU29" s="854"/>
      <c r="AV29" s="854"/>
      <c r="AW29" s="854"/>
      <c r="AX29" s="854"/>
      <c r="AY29" s="854"/>
      <c r="AZ29" s="854"/>
      <c r="BA29" s="854"/>
      <c r="BB29" s="854"/>
      <c r="BC29" s="854"/>
      <c r="BD29" s="854"/>
      <c r="BE29" s="854"/>
      <c r="BF29" s="854"/>
      <c r="BG29" s="854"/>
      <c r="BH29" s="854"/>
      <c r="BI29" s="854"/>
      <c r="BJ29" s="854"/>
      <c r="BK29" s="854"/>
      <c r="BL29" s="854"/>
      <c r="BM29" s="854"/>
      <c r="BN29" s="854"/>
    </row>
  </sheetData>
  <mergeCells count="24">
    <mergeCell ref="C7:E7"/>
    <mergeCell ref="C8:R8"/>
    <mergeCell ref="S8:AH8"/>
    <mergeCell ref="A9:B12"/>
    <mergeCell ref="C9:G9"/>
    <mergeCell ref="H9:L9"/>
    <mergeCell ref="M9:R9"/>
    <mergeCell ref="S9:W9"/>
    <mergeCell ref="X9:AB9"/>
    <mergeCell ref="AC9:AG9"/>
    <mergeCell ref="AC10:AG10"/>
    <mergeCell ref="AH10:AH12"/>
    <mergeCell ref="D11:G11"/>
    <mergeCell ref="I11:L11"/>
    <mergeCell ref="N11:Q11"/>
    <mergeCell ref="T11:W11"/>
    <mergeCell ref="Y11:AB11"/>
    <mergeCell ref="AD11:AG11"/>
    <mergeCell ref="C10:G10"/>
    <mergeCell ref="H10:L10"/>
    <mergeCell ref="M10:Q10"/>
    <mergeCell ref="R10:R12"/>
    <mergeCell ref="S10:W10"/>
    <mergeCell ref="X10:AB10"/>
  </mergeCells>
  <pageMargins left="0.7" right="0.7" top="0.75" bottom="0.75" header="0.3" footer="0.3"/>
  <pageSetup paperSize="9" orientation="portrait" r:id="rId1"/>
  <headerFooter>
    <oddHeader>&amp;C&amp;"Calibri"&amp;10&amp;K000000 Strictly Confidential&amp;1#_x000D_</oddHead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1C76BE-1E44-4D21-B9F4-E87B0C4CBBA4}">
  <sheetPr>
    <pageSetUpPr fitToPage="1"/>
  </sheetPr>
  <dimension ref="A1:I75"/>
  <sheetViews>
    <sheetView topLeftCell="A3" zoomScale="80" zoomScaleNormal="80" workbookViewId="0">
      <selection activeCell="L18" sqref="L18"/>
    </sheetView>
  </sheetViews>
  <sheetFormatPr defaultColWidth="8.77734375" defaultRowHeight="11.4"/>
  <cols>
    <col min="1" max="1" width="6.44140625" style="477" customWidth="1"/>
    <col min="2" max="3" width="37.77734375" style="477" customWidth="1"/>
    <col min="4" max="6" width="25.77734375" style="477" customWidth="1"/>
    <col min="7" max="7" width="51.5546875" style="477" customWidth="1"/>
    <col min="8" max="8" width="8.77734375" style="477"/>
    <col min="9" max="9" width="17.44140625" style="477" customWidth="1"/>
    <col min="10" max="16384" width="8.77734375" style="477"/>
  </cols>
  <sheetData>
    <row r="1" spans="1:9" s="415" customFormat="1" ht="14.4">
      <c r="B1" s="435"/>
    </row>
    <row r="2" spans="1:9" s="415" customFormat="1" ht="14.4">
      <c r="B2" s="435"/>
    </row>
    <row r="3" spans="1:9" s="415" customFormat="1" ht="14.4">
      <c r="B3" s="435"/>
    </row>
    <row r="4" spans="1:9" s="415" customFormat="1" ht="14.4">
      <c r="B4" s="498" t="s">
        <v>79</v>
      </c>
      <c r="C4" s="498" t="s">
        <v>80</v>
      </c>
      <c r="D4" s="498" t="s">
        <v>81</v>
      </c>
      <c r="E4" s="498" t="s">
        <v>125</v>
      </c>
      <c r="F4" s="498" t="s">
        <v>126</v>
      </c>
      <c r="G4" s="498" t="s">
        <v>458</v>
      </c>
    </row>
    <row r="5" spans="1:9" ht="15.6">
      <c r="A5" s="548" t="s">
        <v>74</v>
      </c>
      <c r="B5" s="549"/>
      <c r="C5" s="549"/>
      <c r="D5" s="549"/>
      <c r="E5" s="549"/>
      <c r="F5" s="549"/>
      <c r="G5" s="549"/>
    </row>
    <row r="6" spans="1:9" ht="12.6" customHeight="1">
      <c r="A6" s="550" t="s">
        <v>1453</v>
      </c>
      <c r="B6" s="549"/>
      <c r="C6" s="549"/>
      <c r="D6" s="549"/>
      <c r="E6" s="549"/>
      <c r="F6" s="549"/>
      <c r="G6" s="549"/>
    </row>
    <row r="7" spans="1:9" ht="34.5" customHeight="1">
      <c r="A7" s="484"/>
      <c r="B7" s="1138" t="s">
        <v>1603</v>
      </c>
      <c r="C7" s="1138" t="s">
        <v>1604</v>
      </c>
      <c r="D7" s="1131" t="s">
        <v>1605</v>
      </c>
      <c r="E7" s="1131" t="s">
        <v>1606</v>
      </c>
      <c r="F7" s="1131" t="s">
        <v>1607</v>
      </c>
      <c r="G7" s="1131" t="s">
        <v>1608</v>
      </c>
    </row>
    <row r="8" spans="1:9" ht="12.6" customHeight="1">
      <c r="A8" s="551"/>
      <c r="B8" s="1139"/>
      <c r="C8" s="1139"/>
      <c r="D8" s="1139"/>
      <c r="E8" s="1132"/>
      <c r="F8" s="1132"/>
      <c r="G8" s="1132"/>
    </row>
    <row r="9" spans="1:9" ht="43.2">
      <c r="A9" s="493">
        <v>1</v>
      </c>
      <c r="B9" s="1133" t="s">
        <v>1609</v>
      </c>
      <c r="C9" s="904" t="s">
        <v>1599</v>
      </c>
      <c r="D9" s="631">
        <v>505760721.63</v>
      </c>
      <c r="E9" s="552" t="s">
        <v>1610</v>
      </c>
      <c r="F9" s="552" t="s">
        <v>1611</v>
      </c>
      <c r="G9" s="553" t="s">
        <v>1612</v>
      </c>
    </row>
    <row r="10" spans="1:9" ht="28.8">
      <c r="A10" s="493">
        <v>2</v>
      </c>
      <c r="B10" s="1134"/>
      <c r="C10" s="904" t="s">
        <v>773</v>
      </c>
      <c r="D10" s="631">
        <v>58731966.590000004</v>
      </c>
      <c r="E10" s="552" t="s">
        <v>1610</v>
      </c>
      <c r="F10" s="552" t="s">
        <v>1611</v>
      </c>
      <c r="G10" s="847" t="s">
        <v>1613</v>
      </c>
      <c r="I10" s="628"/>
    </row>
    <row r="11" spans="1:9" s="556" customFormat="1" ht="26.4">
      <c r="A11" s="469">
        <v>3</v>
      </c>
      <c r="B11" s="1134"/>
      <c r="C11" s="906" t="s">
        <v>1446</v>
      </c>
      <c r="D11" s="631"/>
      <c r="E11" s="554"/>
      <c r="F11" s="554"/>
      <c r="G11" s="555"/>
    </row>
    <row r="12" spans="1:9" s="556" customFormat="1" ht="14.4">
      <c r="A12" s="469">
        <v>4</v>
      </c>
      <c r="B12" s="1134"/>
      <c r="C12" s="907" t="s">
        <v>777</v>
      </c>
      <c r="D12" s="631"/>
      <c r="E12" s="554"/>
      <c r="F12" s="554"/>
      <c r="G12" s="555"/>
    </row>
    <row r="13" spans="1:9" s="556" customFormat="1" ht="26.4">
      <c r="A13" s="469">
        <v>5</v>
      </c>
      <c r="B13" s="1134"/>
      <c r="C13" s="906" t="s">
        <v>1447</v>
      </c>
      <c r="D13" s="631"/>
      <c r="E13" s="554"/>
      <c r="F13" s="554"/>
      <c r="G13" s="555"/>
    </row>
    <row r="14" spans="1:9" s="556" customFormat="1" ht="14.4">
      <c r="A14" s="469">
        <v>6</v>
      </c>
      <c r="B14" s="1134"/>
      <c r="C14" s="906" t="s">
        <v>1614</v>
      </c>
      <c r="D14" s="631"/>
      <c r="E14" s="554"/>
      <c r="F14" s="554"/>
      <c r="G14" s="555"/>
    </row>
    <row r="15" spans="1:9" ht="43.2">
      <c r="A15" s="493">
        <v>7</v>
      </c>
      <c r="B15" s="1135"/>
      <c r="C15" s="904" t="s">
        <v>1615</v>
      </c>
      <c r="D15" s="631">
        <v>1036871842.76</v>
      </c>
      <c r="E15" s="552" t="s">
        <v>1610</v>
      </c>
      <c r="F15" s="552" t="s">
        <v>1611</v>
      </c>
      <c r="G15" s="553" t="s">
        <v>1612</v>
      </c>
    </row>
    <row r="16" spans="1:9" ht="13.2">
      <c r="A16" s="630">
        <v>8</v>
      </c>
      <c r="B16" s="1133" t="s">
        <v>1616</v>
      </c>
      <c r="C16" s="904" t="s">
        <v>1599</v>
      </c>
      <c r="D16" s="903"/>
      <c r="E16" s="903"/>
      <c r="F16" s="903"/>
      <c r="G16" s="562"/>
    </row>
    <row r="17" spans="1:8" ht="84.6" customHeight="1">
      <c r="A17" s="493">
        <v>9</v>
      </c>
      <c r="B17" s="1134"/>
      <c r="C17" s="904" t="s">
        <v>773</v>
      </c>
      <c r="D17" s="631">
        <v>5004424959.7600002</v>
      </c>
      <c r="E17" s="552" t="s">
        <v>1610</v>
      </c>
      <c r="F17" s="552" t="s">
        <v>1611</v>
      </c>
      <c r="G17" s="553" t="s">
        <v>1617</v>
      </c>
    </row>
    <row r="18" spans="1:8" s="556" customFormat="1" ht="26.4">
      <c r="A18" s="469">
        <v>10</v>
      </c>
      <c r="B18" s="1134"/>
      <c r="C18" s="906" t="s">
        <v>1446</v>
      </c>
      <c r="D18" s="636">
        <v>473581622.16000003</v>
      </c>
      <c r="E18" s="557" t="s">
        <v>1610</v>
      </c>
      <c r="F18" s="557" t="s">
        <v>1611</v>
      </c>
      <c r="G18" s="558"/>
    </row>
    <row r="19" spans="1:8" ht="43.2">
      <c r="A19" s="493">
        <v>11</v>
      </c>
      <c r="B19" s="1134"/>
      <c r="C19" s="904" t="s">
        <v>777</v>
      </c>
      <c r="D19" s="631">
        <v>4117451785.9699998</v>
      </c>
      <c r="E19" s="552" t="s">
        <v>1610</v>
      </c>
      <c r="F19" s="552" t="s">
        <v>1610</v>
      </c>
      <c r="G19" s="553" t="s">
        <v>1618</v>
      </c>
    </row>
    <row r="20" spans="1:8" s="556" customFormat="1" ht="26.4">
      <c r="A20" s="469">
        <v>12</v>
      </c>
      <c r="B20" s="1134"/>
      <c r="C20" s="906" t="s">
        <v>1447</v>
      </c>
      <c r="D20" s="636">
        <v>4018491085.3699999</v>
      </c>
      <c r="E20" s="557" t="s">
        <v>1610</v>
      </c>
      <c r="F20" s="557" t="s">
        <v>1611</v>
      </c>
      <c r="G20" s="558"/>
    </row>
    <row r="21" spans="1:8" s="556" customFormat="1" ht="14.4">
      <c r="A21" s="469">
        <v>13</v>
      </c>
      <c r="B21" s="1134"/>
      <c r="C21" s="906" t="s">
        <v>1614</v>
      </c>
      <c r="D21" s="631">
        <v>25127348.140000001</v>
      </c>
      <c r="E21" s="559" t="s">
        <v>1610</v>
      </c>
      <c r="F21" s="559" t="s">
        <v>1611</v>
      </c>
      <c r="G21" s="558"/>
    </row>
    <row r="22" spans="1:8" ht="14.4">
      <c r="A22" s="560">
        <v>14</v>
      </c>
      <c r="B22" s="1135"/>
      <c r="C22" s="905" t="s">
        <v>1615</v>
      </c>
      <c r="D22" s="631"/>
      <c r="E22" s="562"/>
      <c r="F22" s="562"/>
      <c r="G22" s="562"/>
    </row>
    <row r="23" spans="1:8" ht="23.85" customHeight="1">
      <c r="D23" s="633"/>
    </row>
    <row r="24" spans="1:8" ht="13.2">
      <c r="B24" s="1136"/>
      <c r="C24" s="1136"/>
      <c r="D24" s="1136"/>
      <c r="E24" s="1136"/>
      <c r="F24" s="1136"/>
      <c r="G24" s="1136"/>
    </row>
    <row r="25" spans="1:8" ht="407.25" customHeight="1">
      <c r="B25" s="1137" t="s">
        <v>1619</v>
      </c>
      <c r="C25" s="1137"/>
      <c r="D25" s="1137"/>
      <c r="E25" s="1137"/>
      <c r="F25" s="1137"/>
      <c r="G25" s="1137"/>
      <c r="H25" s="561"/>
    </row>
    <row r="26" spans="1:8" ht="315" customHeight="1">
      <c r="B26" s="1137"/>
      <c r="C26" s="1137"/>
      <c r="D26" s="1137"/>
      <c r="E26" s="1137"/>
      <c r="F26" s="1137"/>
      <c r="G26" s="1137"/>
      <c r="H26" s="561"/>
    </row>
    <row r="27" spans="1:8" ht="20.100000000000001" customHeight="1">
      <c r="B27" s="1137"/>
      <c r="C27" s="1137"/>
      <c r="D27" s="1137"/>
      <c r="E27" s="1137"/>
      <c r="F27" s="1137"/>
      <c r="G27" s="1137"/>
      <c r="H27" s="561"/>
    </row>
    <row r="28" spans="1:8" ht="14.4">
      <c r="B28" s="846"/>
      <c r="C28" s="561"/>
      <c r="D28" s="561"/>
      <c r="E28" s="561"/>
      <c r="F28" s="561"/>
      <c r="G28" s="561"/>
      <c r="H28" s="561"/>
    </row>
    <row r="29" spans="1:8" ht="14.4">
      <c r="B29" s="846"/>
      <c r="C29" s="561"/>
      <c r="D29" s="561"/>
      <c r="E29" s="561"/>
      <c r="F29" s="561"/>
      <c r="G29" s="561"/>
      <c r="H29" s="561"/>
    </row>
    <row r="30" spans="1:8" ht="217.5" customHeight="1">
      <c r="B30" s="846"/>
    </row>
    <row r="31" spans="1:8" ht="14.4">
      <c r="B31" s="897"/>
      <c r="C31" s="634"/>
      <c r="D31" s="634"/>
      <c r="E31" s="634"/>
      <c r="F31" s="634"/>
      <c r="G31" s="634"/>
    </row>
    <row r="32" spans="1:8" ht="14.4">
      <c r="B32" s="846"/>
    </row>
    <row r="33" spans="2:2" ht="14.4">
      <c r="B33" s="897"/>
    </row>
    <row r="34" spans="2:2" ht="14.4">
      <c r="B34" s="897"/>
    </row>
    <row r="35" spans="2:2" ht="14.4">
      <c r="B35" s="846"/>
    </row>
    <row r="36" spans="2:2" ht="14.4">
      <c r="B36" s="846"/>
    </row>
    <row r="37" spans="2:2" ht="14.4">
      <c r="B37" s="897"/>
    </row>
    <row r="38" spans="2:2" ht="14.4">
      <c r="B38" s="897"/>
    </row>
    <row r="39" spans="2:2" ht="14.4">
      <c r="B39" s="846"/>
    </row>
    <row r="40" spans="2:2" ht="14.4">
      <c r="B40" s="898"/>
    </row>
    <row r="41" spans="2:2" ht="13.8">
      <c r="B41" s="899"/>
    </row>
    <row r="42" spans="2:2" ht="14.4">
      <c r="B42" s="846"/>
    </row>
    <row r="43" spans="2:2" ht="14.4">
      <c r="B43" s="846"/>
    </row>
    <row r="44" spans="2:2" ht="13.8">
      <c r="B44" s="899"/>
    </row>
    <row r="45" spans="2:2" ht="14.4">
      <c r="B45" s="846"/>
    </row>
    <row r="46" spans="2:2" ht="13.8">
      <c r="B46" s="899"/>
    </row>
    <row r="47" spans="2:2" ht="14.4">
      <c r="B47" s="846"/>
    </row>
    <row r="48" spans="2:2" ht="13.8">
      <c r="B48" s="900"/>
    </row>
    <row r="49" spans="2:2" ht="14.4">
      <c r="B49" s="846"/>
    </row>
    <row r="50" spans="2:2" ht="13.8">
      <c r="B50" s="899"/>
    </row>
    <row r="51" spans="2:2" ht="14.4">
      <c r="B51" s="897"/>
    </row>
    <row r="52" spans="2:2" ht="14.4">
      <c r="B52" s="897"/>
    </row>
    <row r="53" spans="2:2" ht="14.4">
      <c r="B53" s="897"/>
    </row>
    <row r="54" spans="2:2" ht="14.4">
      <c r="B54" s="897"/>
    </row>
    <row r="55" spans="2:2" ht="14.4">
      <c r="B55" s="897"/>
    </row>
    <row r="56" spans="2:2" ht="14.4">
      <c r="B56" s="846"/>
    </row>
    <row r="57" spans="2:2" ht="14.4">
      <c r="B57" s="846"/>
    </row>
    <row r="58" spans="2:2" ht="13.8">
      <c r="B58" s="899"/>
    </row>
    <row r="59" spans="2:2" ht="14.4">
      <c r="B59" s="897"/>
    </row>
    <row r="60" spans="2:2" ht="14.4">
      <c r="B60" s="897"/>
    </row>
    <row r="61" spans="2:2" ht="14.4">
      <c r="B61" s="897"/>
    </row>
    <row r="62" spans="2:2" ht="14.4">
      <c r="B62" s="846"/>
    </row>
    <row r="63" spans="2:2" ht="13.8">
      <c r="B63" s="899"/>
    </row>
    <row r="64" spans="2:2" ht="14.4">
      <c r="B64" s="897"/>
    </row>
    <row r="65" spans="2:2" ht="14.4">
      <c r="B65" s="897"/>
    </row>
    <row r="66" spans="2:2" ht="14.4">
      <c r="B66" s="897"/>
    </row>
    <row r="67" spans="2:2" ht="14.4">
      <c r="B67" s="897"/>
    </row>
    <row r="68" spans="2:2" ht="14.4">
      <c r="B68" s="846"/>
    </row>
    <row r="69" spans="2:2" ht="13.8">
      <c r="B69" s="899"/>
    </row>
    <row r="70" spans="2:2" ht="13.8">
      <c r="B70" s="899"/>
    </row>
    <row r="71" spans="2:2" ht="14.4">
      <c r="B71" s="846"/>
    </row>
    <row r="72" spans="2:2" ht="14.4">
      <c r="B72" s="846"/>
    </row>
    <row r="73" spans="2:2" ht="13.8">
      <c r="B73" s="899"/>
    </row>
    <row r="74" spans="2:2" ht="13.8">
      <c r="B74" s="899"/>
    </row>
    <row r="75" spans="2:2" ht="14.4">
      <c r="B75" s="846"/>
    </row>
  </sheetData>
  <mergeCells count="10">
    <mergeCell ref="G7:G8"/>
    <mergeCell ref="B9:B15"/>
    <mergeCell ref="B16:B22"/>
    <mergeCell ref="B24:G24"/>
    <mergeCell ref="B25:G27"/>
    <mergeCell ref="B7:B8"/>
    <mergeCell ref="C7:C8"/>
    <mergeCell ref="D7:D8"/>
    <mergeCell ref="E7:E8"/>
    <mergeCell ref="F7:F8"/>
  </mergeCells>
  <pageMargins left="0.70866141732283472" right="0.70866141732283472" top="0.74803149606299213" bottom="0.74803149606299213" header="0.31496062992125984" footer="0.31496062992125984"/>
  <pageSetup scale="22" orientation="landscape" r:id="rId1"/>
  <headerFooter>
    <oddHeader>&amp;C&amp;"Calibri"&amp;10&amp;K000000Internal&amp;1#_x000D_&amp;"Arial"&amp;10&amp;K000000</oddHeader>
  </headerFooter>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F33436-F838-4D01-8E33-7BF16638B5F3}">
  <dimension ref="A1:M30"/>
  <sheetViews>
    <sheetView zoomScale="90" zoomScaleNormal="90" workbookViewId="0">
      <selection activeCell="K38" sqref="K38"/>
    </sheetView>
  </sheetViews>
  <sheetFormatPr defaultColWidth="8.5546875" defaultRowHeight="13.2"/>
  <cols>
    <col min="1" max="1" width="9.5546875" style="125" customWidth="1"/>
    <col min="2" max="2" width="90.5546875" style="125" customWidth="1"/>
    <col min="3" max="3" width="21.44140625" style="144" customWidth="1"/>
    <col min="4" max="8" width="18.5546875" style="144" customWidth="1"/>
    <col min="9" max="10" width="17.5546875" style="125" bestFit="1" customWidth="1"/>
    <col min="11" max="12" width="9" style="125" customWidth="1"/>
    <col min="13" max="13" width="9" style="184" customWidth="1"/>
    <col min="14" max="17" width="9" style="125" customWidth="1"/>
    <col min="18" max="18" width="8.5546875" style="125"/>
    <col min="19" max="20" width="9.44140625" style="125" bestFit="1" customWidth="1"/>
    <col min="21" max="16384" width="8.5546875" style="125"/>
  </cols>
  <sheetData>
    <row r="1" spans="1:8" ht="15" customHeight="1"/>
    <row r="2" spans="1:8" ht="15" customHeight="1"/>
    <row r="3" spans="1:8" ht="15" customHeight="1"/>
    <row r="4" spans="1:8" ht="15" customHeight="1">
      <c r="C4" s="144" t="s">
        <v>79</v>
      </c>
      <c r="D4" s="144" t="s">
        <v>80</v>
      </c>
      <c r="E4" s="144" t="s">
        <v>81</v>
      </c>
      <c r="F4" s="144" t="s">
        <v>125</v>
      </c>
      <c r="G4" s="144" t="s">
        <v>126</v>
      </c>
      <c r="H4" s="144" t="s">
        <v>458</v>
      </c>
    </row>
    <row r="5" spans="1:8" ht="15.6">
      <c r="A5" s="204" t="s">
        <v>1620</v>
      </c>
      <c r="B5" s="191"/>
      <c r="C5" s="205"/>
      <c r="D5" s="205"/>
      <c r="E5" s="205"/>
      <c r="F5" s="205"/>
      <c r="G5" s="205"/>
      <c r="H5" s="205"/>
    </row>
    <row r="6" spans="1:8">
      <c r="A6" s="1140" t="s">
        <v>416</v>
      </c>
      <c r="B6" s="1140"/>
      <c r="C6" s="205"/>
      <c r="D6" s="205"/>
      <c r="E6" s="205"/>
      <c r="F6" s="205"/>
      <c r="G6" s="205"/>
      <c r="H6" s="205"/>
    </row>
    <row r="7" spans="1:8" ht="39.6">
      <c r="A7" s="197"/>
      <c r="B7" s="197"/>
      <c r="C7" s="197" t="s">
        <v>1621</v>
      </c>
      <c r="D7" s="1141" t="s">
        <v>1622</v>
      </c>
      <c r="E7" s="1142"/>
      <c r="F7" s="1142"/>
      <c r="G7" s="1142"/>
      <c r="H7" s="1142"/>
    </row>
    <row r="8" spans="1:8">
      <c r="A8" s="382"/>
      <c r="B8" s="382"/>
      <c r="C8" s="579">
        <v>45473</v>
      </c>
      <c r="D8" s="578" t="s">
        <v>1623</v>
      </c>
      <c r="E8" s="580" t="s">
        <v>1624</v>
      </c>
      <c r="F8" s="581" t="s">
        <v>1625</v>
      </c>
      <c r="G8" s="580" t="s">
        <v>1626</v>
      </c>
      <c r="H8" s="580" t="s">
        <v>1627</v>
      </c>
    </row>
    <row r="9" spans="1:8">
      <c r="A9" s="353"/>
      <c r="B9" s="354" t="s">
        <v>1628</v>
      </c>
      <c r="C9" s="355"/>
      <c r="D9" s="356"/>
      <c r="E9" s="356"/>
      <c r="F9" s="356"/>
      <c r="G9" s="356"/>
      <c r="H9" s="356"/>
    </row>
    <row r="10" spans="1:8">
      <c r="A10" s="574">
        <v>1</v>
      </c>
      <c r="B10" s="575" t="s">
        <v>1629</v>
      </c>
      <c r="C10" s="582">
        <v>37154352909.374573</v>
      </c>
      <c r="D10" s="343" t="s">
        <v>1630</v>
      </c>
      <c r="E10" s="343"/>
      <c r="F10" s="343"/>
      <c r="G10" s="343"/>
      <c r="H10" s="343"/>
    </row>
    <row r="11" spans="1:8">
      <c r="A11" s="576" t="s">
        <v>1631</v>
      </c>
      <c r="B11" s="577" t="s">
        <v>1632</v>
      </c>
      <c r="C11" s="582">
        <v>37154352909.374573</v>
      </c>
      <c r="D11" s="590"/>
      <c r="E11" s="590"/>
      <c r="F11" s="590"/>
      <c r="G11" s="590"/>
      <c r="H11" s="590"/>
    </row>
    <row r="12" spans="1:8">
      <c r="A12" s="574">
        <v>2</v>
      </c>
      <c r="B12" s="575" t="s">
        <v>1633</v>
      </c>
      <c r="C12" s="582">
        <v>115639527924.5423</v>
      </c>
      <c r="D12" s="343" t="s">
        <v>1630</v>
      </c>
      <c r="E12" s="343"/>
      <c r="F12" s="343"/>
      <c r="G12" s="343"/>
      <c r="H12" s="343"/>
    </row>
    <row r="13" spans="1:8">
      <c r="A13" s="574">
        <v>3</v>
      </c>
      <c r="B13" s="575" t="s">
        <v>1634</v>
      </c>
      <c r="C13" s="583">
        <v>0.32129457440900938</v>
      </c>
      <c r="D13" s="171" t="s">
        <v>1630</v>
      </c>
      <c r="E13" s="171"/>
      <c r="F13" s="171"/>
      <c r="G13" s="171"/>
      <c r="H13" s="171"/>
    </row>
    <row r="14" spans="1:8">
      <c r="A14" s="576" t="s">
        <v>202</v>
      </c>
      <c r="B14" s="577" t="s">
        <v>1632</v>
      </c>
      <c r="C14" s="583">
        <v>0.32129457440900938</v>
      </c>
      <c r="D14" s="590"/>
      <c r="E14" s="590"/>
      <c r="F14" s="590"/>
      <c r="G14" s="590"/>
      <c r="H14" s="590"/>
    </row>
    <row r="15" spans="1:8">
      <c r="A15" s="574">
        <v>4</v>
      </c>
      <c r="B15" s="575" t="s">
        <v>1635</v>
      </c>
      <c r="C15" s="734">
        <v>350529614695.79236</v>
      </c>
      <c r="D15" s="171" t="s">
        <v>1630</v>
      </c>
      <c r="E15" s="171"/>
      <c r="F15" s="171"/>
      <c r="G15" s="171"/>
      <c r="H15" s="171"/>
    </row>
    <row r="16" spans="1:8">
      <c r="A16" s="584">
        <v>5</v>
      </c>
      <c r="B16" s="575" t="s">
        <v>1636</v>
      </c>
      <c r="C16" s="735">
        <v>0.10599490414417348</v>
      </c>
      <c r="D16" s="240" t="s">
        <v>1630</v>
      </c>
      <c r="E16" s="240"/>
      <c r="F16" s="240"/>
      <c r="G16" s="240"/>
      <c r="H16" s="240"/>
    </row>
    <row r="17" spans="1:8">
      <c r="A17" s="576" t="s">
        <v>208</v>
      </c>
      <c r="B17" s="577" t="s">
        <v>1632</v>
      </c>
      <c r="C17" s="583">
        <v>0.10599490414417348</v>
      </c>
      <c r="D17" s="590"/>
      <c r="E17" s="590"/>
      <c r="F17" s="590"/>
      <c r="G17" s="590"/>
      <c r="H17" s="590"/>
    </row>
    <row r="18" spans="1:8">
      <c r="A18" s="586" t="s">
        <v>1637</v>
      </c>
      <c r="B18" s="575" t="s">
        <v>1638</v>
      </c>
      <c r="C18" s="591"/>
      <c r="D18" s="216" t="s">
        <v>1630</v>
      </c>
      <c r="E18" s="216"/>
      <c r="F18" s="216"/>
      <c r="G18" s="216"/>
      <c r="H18" s="216"/>
    </row>
    <row r="19" spans="1:8" ht="26.4">
      <c r="A19" s="586" t="s">
        <v>1639</v>
      </c>
      <c r="B19" s="575" t="s">
        <v>1640</v>
      </c>
      <c r="C19" s="591"/>
      <c r="D19" s="216" t="s">
        <v>1630</v>
      </c>
      <c r="E19" s="216"/>
      <c r="F19" s="216"/>
      <c r="G19" s="216"/>
      <c r="H19" s="216"/>
    </row>
    <row r="20" spans="1:8" ht="52.8">
      <c r="A20" s="586" t="s">
        <v>1641</v>
      </c>
      <c r="B20" s="585" t="s">
        <v>1642</v>
      </c>
      <c r="C20" s="592"/>
      <c r="D20" s="171" t="s">
        <v>1630</v>
      </c>
      <c r="E20" s="171"/>
      <c r="F20" s="171"/>
      <c r="G20" s="171"/>
      <c r="H20" s="171"/>
    </row>
    <row r="21" spans="1:8">
      <c r="A21" s="353"/>
      <c r="B21" s="354" t="s">
        <v>1621</v>
      </c>
      <c r="C21" s="357"/>
      <c r="D21" s="356"/>
      <c r="E21" s="356"/>
      <c r="F21" s="356"/>
      <c r="G21" s="356"/>
      <c r="H21" s="356"/>
    </row>
    <row r="22" spans="1:8">
      <c r="A22" s="574" t="s">
        <v>633</v>
      </c>
      <c r="B22" s="575" t="s">
        <v>1643</v>
      </c>
      <c r="C22" s="583">
        <v>0.23230000000000001</v>
      </c>
      <c r="D22" s="590"/>
      <c r="E22" s="590"/>
      <c r="F22" s="590"/>
      <c r="G22" s="590"/>
      <c r="H22" s="590"/>
    </row>
    <row r="23" spans="1:8">
      <c r="A23" s="576" t="s">
        <v>635</v>
      </c>
      <c r="B23" s="577" t="s">
        <v>1644</v>
      </c>
      <c r="C23" s="583">
        <v>0.188</v>
      </c>
      <c r="D23" s="590"/>
      <c r="E23" s="590"/>
      <c r="F23" s="590"/>
      <c r="G23" s="590"/>
      <c r="H23" s="590"/>
    </row>
    <row r="24" spans="1:8">
      <c r="A24" s="574" t="s">
        <v>637</v>
      </c>
      <c r="B24" s="575" t="s">
        <v>1645</v>
      </c>
      <c r="C24" s="583">
        <v>7.4200000000000002E-2</v>
      </c>
      <c r="D24" s="590"/>
      <c r="E24" s="590"/>
      <c r="F24" s="590"/>
      <c r="G24" s="590"/>
      <c r="H24" s="590"/>
    </row>
    <row r="25" spans="1:8" ht="13.8" thickBot="1">
      <c r="A25" s="587" t="s">
        <v>639</v>
      </c>
      <c r="B25" s="588" t="s">
        <v>1644</v>
      </c>
      <c r="C25" s="589">
        <v>7.4200000000000002E-2</v>
      </c>
      <c r="D25" s="593"/>
      <c r="E25" s="593"/>
      <c r="F25" s="593"/>
      <c r="G25" s="593"/>
      <c r="H25" s="593"/>
    </row>
    <row r="26" spans="1:8">
      <c r="A26" s="574"/>
      <c r="B26" s="575"/>
      <c r="C26" s="583"/>
      <c r="D26" s="171"/>
      <c r="E26" s="171"/>
      <c r="F26" s="171"/>
      <c r="G26" s="171"/>
      <c r="H26" s="171"/>
    </row>
    <row r="27" spans="1:8">
      <c r="A27" s="814"/>
      <c r="B27" s="575"/>
      <c r="C27" s="583"/>
      <c r="D27" s="171"/>
      <c r="E27" s="171"/>
      <c r="F27" s="171"/>
      <c r="G27" s="171"/>
      <c r="H27" s="171"/>
    </row>
    <row r="28" spans="1:8">
      <c r="A28" s="574"/>
      <c r="B28" s="575"/>
      <c r="C28" s="583"/>
      <c r="D28" s="171"/>
      <c r="E28" s="171"/>
      <c r="F28" s="171"/>
      <c r="G28" s="171"/>
      <c r="H28" s="171"/>
    </row>
    <row r="29" spans="1:8">
      <c r="A29" s="574"/>
      <c r="B29" s="575"/>
      <c r="C29" s="583"/>
      <c r="D29" s="171"/>
      <c r="E29" s="171"/>
      <c r="F29" s="171"/>
      <c r="G29" s="171"/>
      <c r="H29" s="171"/>
    </row>
    <row r="30" spans="1:8">
      <c r="A30" s="574"/>
      <c r="B30" s="575"/>
      <c r="C30" s="583"/>
      <c r="D30" s="171"/>
      <c r="E30" s="171"/>
      <c r="F30" s="171"/>
      <c r="G30" s="171"/>
      <c r="H30" s="171"/>
    </row>
  </sheetData>
  <mergeCells count="2">
    <mergeCell ref="A6:B6"/>
    <mergeCell ref="D7:H7"/>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250D0D-BA50-4383-BE2F-4A828F1EE89F}">
  <sheetPr codeName="Sheet6"/>
  <dimension ref="A1:Q36"/>
  <sheetViews>
    <sheetView showGridLines="0" zoomScaleNormal="100" workbookViewId="0">
      <selection activeCell="E42" sqref="E42"/>
    </sheetView>
  </sheetViews>
  <sheetFormatPr defaultColWidth="8.5546875" defaultRowHeight="13.2"/>
  <cols>
    <col min="1" max="1" width="8.44140625" style="30" customWidth="1"/>
    <col min="2" max="2" width="22.77734375" customWidth="1"/>
    <col min="3" max="4" width="14.5546875" customWidth="1"/>
    <col min="5" max="6" width="16.44140625" customWidth="1"/>
    <col min="7" max="10" width="14.5546875" customWidth="1"/>
    <col min="11" max="11" width="22.44140625" customWidth="1"/>
    <col min="12" max="15" width="14.5546875" customWidth="1"/>
  </cols>
  <sheetData>
    <row r="1" spans="1:15" ht="15" customHeight="1"/>
    <row r="2" spans="1:15" ht="15" customHeight="1"/>
    <row r="3" spans="1:15" ht="15" customHeight="1"/>
    <row r="4" spans="1:15" ht="15" customHeight="1">
      <c r="C4" s="21" t="s">
        <v>79</v>
      </c>
      <c r="D4" s="21" t="s">
        <v>80</v>
      </c>
      <c r="E4" s="21" t="s">
        <v>81</v>
      </c>
      <c r="F4" s="21" t="s">
        <v>125</v>
      </c>
      <c r="G4" s="21" t="s">
        <v>126</v>
      </c>
      <c r="H4" s="21" t="s">
        <v>458</v>
      </c>
      <c r="I4" s="21" t="s">
        <v>459</v>
      </c>
      <c r="J4" s="21" t="s">
        <v>460</v>
      </c>
      <c r="K4" s="21" t="s">
        <v>461</v>
      </c>
      <c r="L4" s="21" t="s">
        <v>462</v>
      </c>
      <c r="M4" s="21" t="s">
        <v>463</v>
      </c>
      <c r="N4" s="21" t="s">
        <v>464</v>
      </c>
      <c r="O4" s="21" t="s">
        <v>465</v>
      </c>
    </row>
    <row r="5" spans="1:15" ht="15.6">
      <c r="A5" s="49" t="s">
        <v>8</v>
      </c>
      <c r="B5" s="49"/>
      <c r="C5" s="49"/>
      <c r="D5" s="49"/>
      <c r="E5" s="49"/>
      <c r="F5" s="49"/>
      <c r="G5" s="49"/>
      <c r="H5" s="49"/>
      <c r="I5" s="49"/>
      <c r="J5" s="49"/>
      <c r="K5" s="49"/>
      <c r="L5" s="49"/>
      <c r="M5" s="49"/>
      <c r="N5" s="49"/>
      <c r="O5" s="49"/>
    </row>
    <row r="6" spans="1:15" ht="28.5" customHeight="1">
      <c r="A6" s="44"/>
      <c r="B6" s="17"/>
      <c r="C6" s="939" t="s">
        <v>466</v>
      </c>
      <c r="D6" s="941"/>
      <c r="E6" s="939" t="s">
        <v>467</v>
      </c>
      <c r="F6" s="941"/>
      <c r="G6" s="935" t="s">
        <v>468</v>
      </c>
      <c r="H6" s="935" t="s">
        <v>469</v>
      </c>
      <c r="I6" s="939" t="s">
        <v>470</v>
      </c>
      <c r="J6" s="940"/>
      <c r="K6" s="940"/>
      <c r="L6" s="941"/>
      <c r="M6" s="935" t="s">
        <v>471</v>
      </c>
      <c r="N6" s="935" t="s">
        <v>472</v>
      </c>
      <c r="O6" s="935" t="s">
        <v>473</v>
      </c>
    </row>
    <row r="7" spans="1:15" ht="60.75" customHeight="1">
      <c r="A7" s="937" t="s">
        <v>416</v>
      </c>
      <c r="B7" s="938"/>
      <c r="C7" s="46" t="s">
        <v>474</v>
      </c>
      <c r="D7" s="47" t="s">
        <v>475</v>
      </c>
      <c r="E7" s="45" t="s">
        <v>476</v>
      </c>
      <c r="F7" s="45" t="s">
        <v>477</v>
      </c>
      <c r="G7" s="936"/>
      <c r="H7" s="936"/>
      <c r="I7" s="45" t="s">
        <v>478</v>
      </c>
      <c r="J7" s="45" t="s">
        <v>467</v>
      </c>
      <c r="K7" s="45" t="s">
        <v>479</v>
      </c>
      <c r="L7" s="45" t="s">
        <v>480</v>
      </c>
      <c r="M7" s="936"/>
      <c r="N7" s="936"/>
      <c r="O7" s="936"/>
    </row>
    <row r="8" spans="1:15">
      <c r="A8" s="367" t="s">
        <v>481</v>
      </c>
      <c r="B8" s="359" t="s">
        <v>482</v>
      </c>
      <c r="C8" s="368"/>
      <c r="D8" s="368"/>
      <c r="E8" s="368"/>
      <c r="F8" s="368"/>
      <c r="G8" s="368"/>
      <c r="H8" s="368"/>
      <c r="I8" s="368"/>
      <c r="J8" s="368"/>
      <c r="K8" s="368"/>
      <c r="L8" s="368"/>
      <c r="M8" s="368"/>
      <c r="N8" s="368"/>
      <c r="O8" s="368"/>
    </row>
    <row r="9" spans="1:15">
      <c r="A9" s="167"/>
      <c r="B9" t="s">
        <v>483</v>
      </c>
      <c r="C9" s="231">
        <v>149160779.31</v>
      </c>
      <c r="D9" s="231">
        <v>1813428.04</v>
      </c>
      <c r="E9" s="231"/>
      <c r="F9" s="231"/>
      <c r="G9" s="231"/>
      <c r="H9" s="231">
        <v>150974207.34999999</v>
      </c>
      <c r="I9" s="231">
        <v>1215303.9151999999</v>
      </c>
      <c r="J9" s="231"/>
      <c r="K9" s="231"/>
      <c r="L9" s="231">
        <v>1215303.9151999999</v>
      </c>
      <c r="M9" s="231">
        <v>15191298.939999999</v>
      </c>
      <c r="N9" s="333">
        <v>1.6785966260131718E-4</v>
      </c>
      <c r="O9" s="333">
        <v>2.5000000000000001E-2</v>
      </c>
    </row>
    <row r="10" spans="1:15">
      <c r="A10" s="167"/>
      <c r="B10" t="s">
        <v>484</v>
      </c>
      <c r="C10" s="231">
        <v>75928.81</v>
      </c>
      <c r="D10" s="231">
        <v>37864628.939999998</v>
      </c>
      <c r="E10" s="231"/>
      <c r="F10" s="231"/>
      <c r="G10" s="231"/>
      <c r="H10" s="231">
        <v>37940557.75</v>
      </c>
      <c r="I10" s="231">
        <v>584541.77439999999</v>
      </c>
      <c r="J10" s="231"/>
      <c r="K10" s="231"/>
      <c r="L10" s="231">
        <v>584541.77439999999</v>
      </c>
      <c r="M10" s="231">
        <v>7306772.1799999997</v>
      </c>
      <c r="N10" s="333">
        <v>8.0737816936113222E-5</v>
      </c>
      <c r="O10" s="333">
        <v>2.5000000000000001E-2</v>
      </c>
    </row>
    <row r="11" spans="1:15">
      <c r="A11" s="167"/>
      <c r="B11" t="s">
        <v>485</v>
      </c>
      <c r="C11" s="231">
        <v>47006.11</v>
      </c>
      <c r="D11" s="231">
        <v>1644219.97</v>
      </c>
      <c r="E11" s="231"/>
      <c r="F11" s="231"/>
      <c r="G11" s="231"/>
      <c r="H11" s="231">
        <v>1691226.08</v>
      </c>
      <c r="I11" s="231">
        <v>38775.055999999997</v>
      </c>
      <c r="J11" s="231"/>
      <c r="K11" s="231"/>
      <c r="L11" s="231">
        <v>38775.055999999997</v>
      </c>
      <c r="M11" s="231">
        <v>484688.19999999995</v>
      </c>
      <c r="N11" s="333">
        <v>5.3556709034678335E-6</v>
      </c>
      <c r="O11" s="333">
        <v>2.5000000000000001E-2</v>
      </c>
    </row>
    <row r="12" spans="1:15">
      <c r="A12" s="167"/>
      <c r="B12" t="s">
        <v>486</v>
      </c>
      <c r="C12" s="231">
        <v>10968220685</v>
      </c>
      <c r="D12" s="231">
        <v>105305589.78999999</v>
      </c>
      <c r="E12" s="231"/>
      <c r="F12" s="231"/>
      <c r="G12" s="231"/>
      <c r="H12" s="231">
        <v>11073526274.790001</v>
      </c>
      <c r="I12" s="231">
        <v>588385338.58879995</v>
      </c>
      <c r="J12" s="231"/>
      <c r="K12" s="231"/>
      <c r="L12" s="231">
        <v>588385338.58879995</v>
      </c>
      <c r="M12" s="231">
        <v>7354816732.3599997</v>
      </c>
      <c r="N12" s="333">
        <v>8.1268695986076861E-2</v>
      </c>
      <c r="O12" s="333">
        <v>0.02</v>
      </c>
    </row>
    <row r="13" spans="1:15">
      <c r="A13" s="167"/>
      <c r="B13" t="s">
        <v>487</v>
      </c>
      <c r="C13" s="231">
        <v>90169914.840000004</v>
      </c>
      <c r="D13" s="231">
        <v>3239855934.3200002</v>
      </c>
      <c r="E13" s="231"/>
      <c r="F13" s="231"/>
      <c r="G13" s="231"/>
      <c r="H13" s="231">
        <v>3330025849.1600003</v>
      </c>
      <c r="I13" s="231">
        <v>164979647.8048</v>
      </c>
      <c r="J13" s="231"/>
      <c r="K13" s="231"/>
      <c r="L13" s="231">
        <v>164979647.8048</v>
      </c>
      <c r="M13" s="231">
        <v>2062245597.5599999</v>
      </c>
      <c r="N13" s="333">
        <v>2.2787244960072738E-2</v>
      </c>
      <c r="O13" s="333">
        <v>0.02</v>
      </c>
    </row>
    <row r="14" spans="1:15">
      <c r="A14" s="167"/>
      <c r="B14" t="s">
        <v>488</v>
      </c>
      <c r="C14" s="231">
        <v>344527971.93999994</v>
      </c>
      <c r="D14" s="231">
        <v>1746497864.0799999</v>
      </c>
      <c r="E14" s="231"/>
      <c r="F14" s="231"/>
      <c r="G14" s="231"/>
      <c r="H14" s="231">
        <v>2091025836.02</v>
      </c>
      <c r="I14" s="231">
        <v>82275063.263999999</v>
      </c>
      <c r="J14" s="231"/>
      <c r="K14" s="231"/>
      <c r="L14" s="231">
        <v>82275063.263999999</v>
      </c>
      <c r="M14" s="231">
        <v>1028438290.8</v>
      </c>
      <c r="N14" s="333">
        <v>1.1363959407408206E-2</v>
      </c>
      <c r="O14" s="333">
        <v>0.02</v>
      </c>
    </row>
    <row r="15" spans="1:15">
      <c r="A15" s="167"/>
      <c r="B15" t="s">
        <v>489</v>
      </c>
      <c r="C15" s="231">
        <v>32384613.109999999</v>
      </c>
      <c r="D15" s="231">
        <v>11325775.02</v>
      </c>
      <c r="E15" s="231"/>
      <c r="F15" s="231"/>
      <c r="G15" s="231"/>
      <c r="H15" s="231">
        <v>43710388.129999995</v>
      </c>
      <c r="I15" s="231">
        <v>721250.75919999997</v>
      </c>
      <c r="J15" s="231"/>
      <c r="K15" s="231"/>
      <c r="L15" s="231">
        <v>721250.75919999997</v>
      </c>
      <c r="M15" s="231">
        <v>9015634.4900000002</v>
      </c>
      <c r="N15" s="333">
        <v>9.9620274053286342E-5</v>
      </c>
      <c r="O15" s="333">
        <v>0.02</v>
      </c>
    </row>
    <row r="16" spans="1:15">
      <c r="A16" s="167"/>
      <c r="B16" t="s">
        <v>490</v>
      </c>
      <c r="C16" s="231">
        <v>3222324515.6899996</v>
      </c>
      <c r="D16" s="231">
        <v>36452119513.810005</v>
      </c>
      <c r="E16" s="231"/>
      <c r="F16" s="231"/>
      <c r="G16" s="231"/>
      <c r="H16" s="231">
        <v>39674444029.500008</v>
      </c>
      <c r="I16" s="231">
        <v>1057781030.9719999</v>
      </c>
      <c r="J16" s="231"/>
      <c r="K16" s="231"/>
      <c r="L16" s="231">
        <v>1057781030.9719999</v>
      </c>
      <c r="M16" s="231">
        <v>13222262887.149998</v>
      </c>
      <c r="N16" s="333">
        <v>0.14610235739741928</v>
      </c>
      <c r="O16" s="333">
        <v>1.7500000000000002E-2</v>
      </c>
    </row>
    <row r="17" spans="1:17">
      <c r="A17" s="167"/>
      <c r="B17" t="s">
        <v>491</v>
      </c>
      <c r="C17" s="231">
        <v>12004711475.34</v>
      </c>
      <c r="D17" s="231">
        <v>354321759.05999994</v>
      </c>
      <c r="E17" s="231"/>
      <c r="F17" s="231"/>
      <c r="G17" s="231"/>
      <c r="H17" s="231">
        <v>12359033234.4</v>
      </c>
      <c r="I17" s="231">
        <v>535998549.81599998</v>
      </c>
      <c r="J17" s="231"/>
      <c r="K17" s="231"/>
      <c r="L17" s="231">
        <v>535998549.81599998</v>
      </c>
      <c r="M17" s="231">
        <v>6699981872.6999998</v>
      </c>
      <c r="N17" s="333">
        <v>7.4032951430179891E-2</v>
      </c>
      <c r="O17" s="333">
        <v>1.4999999999999999E-2</v>
      </c>
    </row>
    <row r="18" spans="1:17">
      <c r="A18" s="167"/>
      <c r="B18" t="s">
        <v>492</v>
      </c>
      <c r="C18" s="231">
        <v>2975299.81</v>
      </c>
      <c r="D18" s="231">
        <v>365540464.54000002</v>
      </c>
      <c r="E18" s="231"/>
      <c r="F18" s="231"/>
      <c r="G18" s="231"/>
      <c r="H18" s="231">
        <v>368515764.35000002</v>
      </c>
      <c r="I18" s="231">
        <v>13891383.1752</v>
      </c>
      <c r="J18" s="231"/>
      <c r="K18" s="231"/>
      <c r="L18" s="231">
        <v>13891383.1752</v>
      </c>
      <c r="M18" s="231">
        <v>173642289.69</v>
      </c>
      <c r="N18" s="333">
        <v>1.9186993999529298E-3</v>
      </c>
      <c r="O18" s="333">
        <v>1.4999999999999999E-2</v>
      </c>
    </row>
    <row r="19" spans="1:17">
      <c r="A19" s="167"/>
      <c r="B19" t="s">
        <v>493</v>
      </c>
      <c r="C19" s="231">
        <v>33992.94</v>
      </c>
      <c r="D19" s="231">
        <v>4907662.5</v>
      </c>
      <c r="E19" s="231"/>
      <c r="F19" s="231"/>
      <c r="G19" s="231"/>
      <c r="H19" s="231">
        <v>4941655.4400000004</v>
      </c>
      <c r="I19" s="231">
        <v>1630431.1047999999</v>
      </c>
      <c r="J19" s="231"/>
      <c r="K19" s="231"/>
      <c r="L19" s="231">
        <v>1630431.1047999999</v>
      </c>
      <c r="M19" s="231">
        <v>20380388.809999999</v>
      </c>
      <c r="N19" s="333">
        <v>2.2519767419771806E-4</v>
      </c>
      <c r="O19" s="333">
        <v>1.4999999999999999E-2</v>
      </c>
    </row>
    <row r="20" spans="1:17">
      <c r="A20" s="167"/>
      <c r="B20" t="s">
        <v>494</v>
      </c>
      <c r="C20" s="231">
        <v>52430.99</v>
      </c>
      <c r="D20" s="231">
        <v>441438.74</v>
      </c>
      <c r="E20" s="231"/>
      <c r="F20" s="231"/>
      <c r="G20" s="231"/>
      <c r="H20" s="231">
        <v>493869.73</v>
      </c>
      <c r="I20" s="231">
        <v>11268.008</v>
      </c>
      <c r="J20" s="231"/>
      <c r="K20" s="231"/>
      <c r="L20" s="231">
        <v>11268.008</v>
      </c>
      <c r="M20" s="231">
        <v>140850.1</v>
      </c>
      <c r="N20" s="333">
        <v>1.5563547499620059E-6</v>
      </c>
      <c r="O20" s="333">
        <v>1.4999999999999999E-2</v>
      </c>
    </row>
    <row r="21" spans="1:17">
      <c r="A21" s="167"/>
      <c r="B21" t="s">
        <v>495</v>
      </c>
      <c r="C21" s="231">
        <v>153.38</v>
      </c>
      <c r="D21" s="231">
        <v>329965.98</v>
      </c>
      <c r="E21" s="231"/>
      <c r="F21" s="231"/>
      <c r="G21" s="231"/>
      <c r="H21" s="231">
        <v>330119.36</v>
      </c>
      <c r="I21" s="231">
        <v>4894.3224</v>
      </c>
      <c r="J21" s="231"/>
      <c r="K21" s="231"/>
      <c r="L21" s="231">
        <v>4894.3224</v>
      </c>
      <c r="M21" s="231">
        <v>61179.03</v>
      </c>
      <c r="N21" s="333">
        <v>6.7601140459657509E-7</v>
      </c>
      <c r="O21" s="333">
        <v>1.4999999999999999E-2</v>
      </c>
    </row>
    <row r="22" spans="1:17">
      <c r="A22" s="167"/>
      <c r="B22" t="s">
        <v>496</v>
      </c>
      <c r="C22" s="231">
        <v>976898584.97000003</v>
      </c>
      <c r="D22" s="231">
        <v>2615576764.8099999</v>
      </c>
      <c r="E22" s="231"/>
      <c r="F22" s="231"/>
      <c r="G22" s="231"/>
      <c r="H22" s="231">
        <v>3592475349.7799997</v>
      </c>
      <c r="I22" s="231">
        <v>164894325.4368</v>
      </c>
      <c r="J22" s="231"/>
      <c r="K22" s="231"/>
      <c r="L22" s="231">
        <v>164894325.4368</v>
      </c>
      <c r="M22" s="231">
        <v>2061179067.96</v>
      </c>
      <c r="N22" s="333">
        <v>2.2775460102206574E-2</v>
      </c>
      <c r="O22" s="333">
        <v>0.01</v>
      </c>
    </row>
    <row r="23" spans="1:17">
      <c r="A23" s="167"/>
      <c r="B23" t="s">
        <v>497</v>
      </c>
      <c r="C23" s="231"/>
      <c r="D23" s="231">
        <v>277828349.18000001</v>
      </c>
      <c r="E23" s="231"/>
      <c r="F23" s="231"/>
      <c r="G23" s="231"/>
      <c r="H23" s="231">
        <v>277828349.18000001</v>
      </c>
      <c r="I23" s="231">
        <v>11828312.239200002</v>
      </c>
      <c r="J23" s="231"/>
      <c r="K23" s="231"/>
      <c r="L23" s="231">
        <v>11828312.239200002</v>
      </c>
      <c r="M23" s="231">
        <v>147853902.99000001</v>
      </c>
      <c r="N23" s="333">
        <v>1.6337448409259785E-3</v>
      </c>
      <c r="O23" s="333">
        <v>0.01</v>
      </c>
    </row>
    <row r="24" spans="1:17">
      <c r="A24" s="167"/>
      <c r="B24" t="s">
        <v>498</v>
      </c>
      <c r="C24" s="231">
        <v>50779818.770000003</v>
      </c>
      <c r="D24" s="231">
        <v>15734440.58</v>
      </c>
      <c r="E24" s="231"/>
      <c r="F24" s="231"/>
      <c r="G24" s="231"/>
      <c r="H24" s="231">
        <v>66514259.350000001</v>
      </c>
      <c r="I24" s="231">
        <v>4624658.8119999999</v>
      </c>
      <c r="J24" s="231"/>
      <c r="K24" s="231"/>
      <c r="L24" s="231">
        <v>4624658.8119999999</v>
      </c>
      <c r="M24" s="231">
        <v>57808235.149999999</v>
      </c>
      <c r="N24" s="333">
        <v>6.3876505137463937E-4</v>
      </c>
      <c r="O24" s="333">
        <v>0.01</v>
      </c>
    </row>
    <row r="25" spans="1:17">
      <c r="B25" t="s">
        <v>499</v>
      </c>
      <c r="C25" s="231">
        <v>8239937.2600000007</v>
      </c>
      <c r="D25" s="231">
        <v>18149554.18</v>
      </c>
      <c r="E25" s="231"/>
      <c r="F25" s="231"/>
      <c r="G25" s="231"/>
      <c r="H25" s="231">
        <v>26389491.440000001</v>
      </c>
      <c r="I25" s="231">
        <v>1186933.5112000001</v>
      </c>
      <c r="J25" s="231"/>
      <c r="K25" s="231"/>
      <c r="L25" s="231">
        <v>1186933.5112000001</v>
      </c>
      <c r="M25" s="231">
        <v>14836668.890000001</v>
      </c>
      <c r="N25" s="333">
        <v>1.6394109837738861E-4</v>
      </c>
      <c r="O25" s="333">
        <v>0.01</v>
      </c>
      <c r="P25" s="135"/>
      <c r="Q25" s="135"/>
    </row>
    <row r="26" spans="1:17">
      <c r="B26" t="s">
        <v>500</v>
      </c>
      <c r="C26" s="231">
        <v>15307.77</v>
      </c>
      <c r="D26" s="231">
        <v>133218648.63</v>
      </c>
      <c r="E26" s="231"/>
      <c r="F26" s="231"/>
      <c r="G26" s="231"/>
      <c r="H26" s="231">
        <v>133233956.39999999</v>
      </c>
      <c r="I26" s="231">
        <v>1127681.4000000001</v>
      </c>
      <c r="J26" s="231"/>
      <c r="K26" s="231"/>
      <c r="L26" s="231">
        <v>1127681.4000000001</v>
      </c>
      <c r="M26" s="231">
        <v>14096017.500000002</v>
      </c>
      <c r="N26" s="333">
        <v>1.5575710483466153E-4</v>
      </c>
      <c r="O26" s="333">
        <v>0.01</v>
      </c>
    </row>
    <row r="27" spans="1:17">
      <c r="B27" t="s">
        <v>501</v>
      </c>
      <c r="C27" s="231">
        <v>37993.53</v>
      </c>
      <c r="D27" s="231">
        <v>2449227.81</v>
      </c>
      <c r="E27" s="231"/>
      <c r="F27" s="231"/>
      <c r="G27" s="231"/>
      <c r="H27" s="231">
        <v>2487221.34</v>
      </c>
      <c r="I27" s="231">
        <v>40367.447999999997</v>
      </c>
      <c r="J27" s="231"/>
      <c r="K27" s="231"/>
      <c r="L27" s="231">
        <v>40367.447999999997</v>
      </c>
      <c r="M27" s="231">
        <v>504593.1</v>
      </c>
      <c r="N27" s="333">
        <v>5.5756145574838309E-6</v>
      </c>
      <c r="O27" s="333">
        <v>0.01</v>
      </c>
    </row>
    <row r="28" spans="1:17">
      <c r="B28" t="s">
        <v>502</v>
      </c>
      <c r="C28" s="231">
        <v>135763.43</v>
      </c>
      <c r="D28" s="231">
        <v>1137813.42</v>
      </c>
      <c r="E28" s="231"/>
      <c r="F28" s="231"/>
      <c r="G28" s="231"/>
      <c r="H28" s="231">
        <v>1273576.8499999999</v>
      </c>
      <c r="I28" s="231">
        <v>24557.628800000002</v>
      </c>
      <c r="J28" s="231"/>
      <c r="K28" s="231"/>
      <c r="L28" s="231">
        <v>24557.628800000002</v>
      </c>
      <c r="M28" s="231">
        <v>306970.36000000004</v>
      </c>
      <c r="N28" s="333">
        <v>3.3919377968744573E-6</v>
      </c>
      <c r="O28" s="333">
        <v>0.01</v>
      </c>
    </row>
    <row r="29" spans="1:17">
      <c r="B29" t="s">
        <v>503</v>
      </c>
      <c r="C29" s="231">
        <v>74745894.589999989</v>
      </c>
      <c r="D29" s="231">
        <v>1957052228.0599999</v>
      </c>
      <c r="E29" s="231"/>
      <c r="F29" s="231"/>
      <c r="G29" s="231"/>
      <c r="H29" s="231">
        <v>2031798122.6499999</v>
      </c>
      <c r="I29" s="231">
        <v>104575965.8176</v>
      </c>
      <c r="J29" s="231"/>
      <c r="K29" s="231"/>
      <c r="L29" s="231">
        <v>104575965.8176</v>
      </c>
      <c r="M29" s="231">
        <v>1307199572.72</v>
      </c>
      <c r="N29" s="333">
        <v>1.444419467328086E-2</v>
      </c>
      <c r="O29" s="333">
        <v>7.4999999999999997E-3</v>
      </c>
    </row>
    <row r="30" spans="1:17">
      <c r="B30" t="s">
        <v>504</v>
      </c>
      <c r="C30" s="231">
        <v>2881954559.46</v>
      </c>
      <c r="D30" s="231">
        <v>116972432762.93001</v>
      </c>
      <c r="E30" s="231"/>
      <c r="F30" s="231"/>
      <c r="G30" s="231"/>
      <c r="H30" s="231">
        <v>119854387322.39001</v>
      </c>
      <c r="I30" s="231">
        <v>3733102974.7111998</v>
      </c>
      <c r="J30" s="231"/>
      <c r="K30" s="231"/>
      <c r="L30" s="231">
        <v>3733102974.7111998</v>
      </c>
      <c r="M30" s="231">
        <v>46663787183.889999</v>
      </c>
      <c r="N30" s="333">
        <v>0.51562197566677892</v>
      </c>
      <c r="O30" s="333">
        <v>5.0000000000000001E-3</v>
      </c>
    </row>
    <row r="31" spans="1:17">
      <c r="B31" t="s">
        <v>505</v>
      </c>
      <c r="C31" s="231">
        <v>40053773.719999999</v>
      </c>
      <c r="D31" s="231">
        <v>2434321177.9000001</v>
      </c>
      <c r="E31" s="231"/>
      <c r="F31" s="231"/>
      <c r="G31" s="231"/>
      <c r="H31" s="231">
        <v>2474374951.6199999</v>
      </c>
      <c r="I31" s="231">
        <v>108731443.50320001</v>
      </c>
      <c r="J31" s="231"/>
      <c r="K31" s="231"/>
      <c r="L31" s="231">
        <v>108731443.50320001</v>
      </c>
      <c r="M31" s="231">
        <v>1359143043.7900002</v>
      </c>
      <c r="N31" s="333">
        <v>1.5018155699430708E-2</v>
      </c>
      <c r="O31" s="333">
        <v>5.0000000000000001E-3</v>
      </c>
    </row>
    <row r="32" spans="1:17">
      <c r="B32" t="s">
        <v>506</v>
      </c>
      <c r="C32" s="231">
        <v>105508.86</v>
      </c>
      <c r="D32" s="231">
        <v>1914018.15</v>
      </c>
      <c r="E32" s="231"/>
      <c r="F32" s="231"/>
      <c r="G32" s="231"/>
      <c r="H32" s="231">
        <v>2019527.01</v>
      </c>
      <c r="I32" s="231">
        <v>99641.424799999993</v>
      </c>
      <c r="J32" s="231"/>
      <c r="K32" s="231"/>
      <c r="L32" s="231">
        <v>99641.424799999993</v>
      </c>
      <c r="M32" s="231">
        <v>1245517.8099999998</v>
      </c>
      <c r="N32" s="333">
        <v>1.3762628210812595E-5</v>
      </c>
      <c r="O32" s="333">
        <v>5.0000000000000001E-3</v>
      </c>
    </row>
    <row r="33" spans="1:15">
      <c r="B33" t="s">
        <v>507</v>
      </c>
      <c r="C33" s="231"/>
      <c r="D33" s="231">
        <v>2596082.2800000003</v>
      </c>
      <c r="E33" s="231"/>
      <c r="F33" s="231"/>
      <c r="G33" s="231"/>
      <c r="H33" s="231">
        <v>2596082.2800000003</v>
      </c>
      <c r="I33" s="231">
        <v>13383.9848</v>
      </c>
      <c r="J33" s="231"/>
      <c r="K33" s="231"/>
      <c r="L33" s="231">
        <v>13383.9848</v>
      </c>
      <c r="M33" s="231">
        <v>167299.81</v>
      </c>
      <c r="N33" s="333">
        <v>1.8486167490207043E-6</v>
      </c>
      <c r="O33" s="333">
        <v>5.0000000000000001E-3</v>
      </c>
    </row>
    <row r="34" spans="1:15">
      <c r="B34" t="s">
        <v>508</v>
      </c>
      <c r="C34" s="231">
        <v>6836776352.3900003</v>
      </c>
      <c r="D34" s="231">
        <v>56818432.219999999</v>
      </c>
      <c r="E34" s="231"/>
      <c r="F34" s="231"/>
      <c r="G34" s="231"/>
      <c r="H34" s="231">
        <v>6893594784.6100006</v>
      </c>
      <c r="I34" s="231">
        <v>388735178.31520003</v>
      </c>
      <c r="J34" s="231"/>
      <c r="K34" s="231"/>
      <c r="L34" s="231">
        <v>388735178.31520003</v>
      </c>
      <c r="M34" s="231">
        <v>4859189728.9400005</v>
      </c>
      <c r="N34" s="333">
        <v>5.3692706044243928E-2</v>
      </c>
      <c r="O34" s="333"/>
    </row>
    <row r="35" spans="1:15">
      <c r="B35" t="s">
        <v>509</v>
      </c>
      <c r="C35" s="231">
        <v>1839143484.2400055</v>
      </c>
      <c r="D35" s="231">
        <v>4023138639.5400085</v>
      </c>
      <c r="E35" s="231"/>
      <c r="F35" s="231"/>
      <c r="G35" s="231">
        <v>107983733</v>
      </c>
      <c r="H35" s="231">
        <v>5970265856.7799988</v>
      </c>
      <c r="I35" s="231">
        <v>272201042.00160217</v>
      </c>
      <c r="J35" s="231"/>
      <c r="K35" s="231">
        <v>1295804.7959999999</v>
      </c>
      <c r="L35" s="231">
        <v>273496846.79760265</v>
      </c>
      <c r="M35" s="231">
        <v>3418710584.9700317</v>
      </c>
      <c r="N35" s="333">
        <v>3.7775808875275874E-2</v>
      </c>
      <c r="O35" s="333"/>
    </row>
    <row r="36" spans="1:15" ht="13.8" thickBot="1">
      <c r="A36" s="680" t="s">
        <v>510</v>
      </c>
      <c r="B36" s="679" t="s">
        <v>124</v>
      </c>
      <c r="C36" s="681">
        <v>39523571746.26001</v>
      </c>
      <c r="D36" s="681">
        <v>170834336384.48001</v>
      </c>
      <c r="E36" s="681"/>
      <c r="F36" s="681"/>
      <c r="G36" s="681">
        <v>107983733</v>
      </c>
      <c r="H36" s="681">
        <v>210465891863.74002</v>
      </c>
      <c r="I36" s="681">
        <v>7238703944.7952013</v>
      </c>
      <c r="J36" s="681"/>
      <c r="K36" s="681">
        <v>1295804.7959999999</v>
      </c>
      <c r="L36" s="681">
        <v>7239999749.5912018</v>
      </c>
      <c r="M36" s="681">
        <v>90499996869.890015</v>
      </c>
      <c r="N36" s="682">
        <v>1</v>
      </c>
      <c r="O36" s="683"/>
    </row>
  </sheetData>
  <mergeCells count="9">
    <mergeCell ref="O6:O7"/>
    <mergeCell ref="N6:N7"/>
    <mergeCell ref="M6:M7"/>
    <mergeCell ref="A7:B7"/>
    <mergeCell ref="I6:L6"/>
    <mergeCell ref="E6:F6"/>
    <mergeCell ref="C6:D6"/>
    <mergeCell ref="G6:G7"/>
    <mergeCell ref="H6:H7"/>
  </mergeCells>
  <phoneticPr fontId="31" type="noConversion"/>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F22E69-6805-4B75-963A-AE4C0B398951}">
  <dimension ref="A1:J72"/>
  <sheetViews>
    <sheetView workbookViewId="0">
      <selection activeCell="H33" sqref="H33"/>
    </sheetView>
  </sheetViews>
  <sheetFormatPr defaultColWidth="8.5546875" defaultRowHeight="13.2"/>
  <cols>
    <col min="1" max="1" width="9.5546875" style="125" customWidth="1"/>
    <col min="2" max="2" width="84.5546875" style="125" customWidth="1"/>
    <col min="3" max="3" width="21.44140625" style="144" customWidth="1"/>
    <col min="4" max="4" width="26.44140625" style="144" customWidth="1"/>
    <col min="5" max="5" width="45.44140625" style="144" customWidth="1"/>
    <col min="6" max="7" width="17.5546875" style="125" bestFit="1" customWidth="1"/>
    <col min="8" max="9" width="9" style="125" customWidth="1"/>
    <col min="10" max="10" width="9" style="184" customWidth="1"/>
    <col min="11" max="14" width="9" style="125" customWidth="1"/>
    <col min="15" max="15" width="8.5546875" style="125"/>
    <col min="16" max="17" width="9.44140625" style="125" bestFit="1" customWidth="1"/>
    <col min="18" max="16384" width="8.5546875" style="125"/>
  </cols>
  <sheetData>
    <row r="1" spans="1:10" ht="15" customHeight="1"/>
    <row r="2" spans="1:10" ht="15" customHeight="1"/>
    <row r="3" spans="1:10" ht="15" customHeight="1"/>
    <row r="4" spans="1:10" ht="15" customHeight="1">
      <c r="C4" s="144" t="s">
        <v>79</v>
      </c>
      <c r="D4" s="144" t="s">
        <v>80</v>
      </c>
      <c r="E4" s="144" t="s">
        <v>81</v>
      </c>
    </row>
    <row r="5" spans="1:10" ht="15.6">
      <c r="A5" s="204" t="s">
        <v>1646</v>
      </c>
      <c r="B5" s="191"/>
      <c r="C5" s="205"/>
      <c r="D5" s="205"/>
      <c r="E5" s="205"/>
    </row>
    <row r="6" spans="1:10">
      <c r="A6" s="1140" t="s">
        <v>416</v>
      </c>
      <c r="B6" s="1140"/>
      <c r="C6" s="205"/>
      <c r="D6" s="205"/>
      <c r="E6" s="205"/>
    </row>
    <row r="7" spans="1:10" ht="48.6" customHeight="1">
      <c r="A7" s="603"/>
      <c r="B7" s="603"/>
      <c r="C7" s="604" t="s">
        <v>1621</v>
      </c>
      <c r="D7" s="604" t="s">
        <v>1647</v>
      </c>
      <c r="E7" s="604" t="s">
        <v>1648</v>
      </c>
    </row>
    <row r="8" spans="1:10" s="601" customFormat="1" ht="17.100000000000001" customHeight="1">
      <c r="A8" s="621"/>
      <c r="B8" s="622" t="s">
        <v>1649</v>
      </c>
      <c r="C8" s="623"/>
      <c r="D8" s="623"/>
      <c r="E8" s="623"/>
      <c r="J8" s="602"/>
    </row>
    <row r="9" spans="1:10">
      <c r="A9" s="353"/>
      <c r="B9" s="354" t="s">
        <v>1650</v>
      </c>
      <c r="C9" s="355"/>
      <c r="D9" s="356"/>
      <c r="E9" s="356"/>
    </row>
    <row r="10" spans="1:10">
      <c r="A10" s="574" t="s">
        <v>621</v>
      </c>
      <c r="B10" s="575" t="s">
        <v>1651</v>
      </c>
      <c r="C10" s="598"/>
      <c r="D10" s="590"/>
      <c r="E10" s="343" t="s">
        <v>1652</v>
      </c>
    </row>
    <row r="11" spans="1:10" ht="26.4">
      <c r="A11" s="574" t="s">
        <v>623</v>
      </c>
      <c r="B11" s="575" t="s">
        <v>1653</v>
      </c>
      <c r="C11" s="598"/>
      <c r="D11" s="590"/>
      <c r="E11" s="343"/>
    </row>
    <row r="12" spans="1:10">
      <c r="A12" s="574" t="s">
        <v>1654</v>
      </c>
      <c r="B12" s="575" t="s">
        <v>1655</v>
      </c>
      <c r="C12" s="598"/>
      <c r="D12" s="590"/>
      <c r="E12" s="343" t="s">
        <v>1656</v>
      </c>
    </row>
    <row r="13" spans="1:10" ht="26.4">
      <c r="A13" s="574" t="s">
        <v>1657</v>
      </c>
      <c r="B13" s="575" t="s">
        <v>1658</v>
      </c>
      <c r="C13" s="592"/>
      <c r="D13" s="599"/>
      <c r="E13" s="171" t="s">
        <v>1439</v>
      </c>
    </row>
    <row r="14" spans="1:10">
      <c r="A14" s="353"/>
      <c r="B14" s="354" t="s">
        <v>1629</v>
      </c>
      <c r="C14" s="357"/>
      <c r="D14" s="356"/>
      <c r="E14" s="356"/>
    </row>
    <row r="15" spans="1:10">
      <c r="A15" s="574" t="s">
        <v>625</v>
      </c>
      <c r="B15" s="575" t="s">
        <v>1659</v>
      </c>
      <c r="C15" s="734">
        <v>14923699454</v>
      </c>
      <c r="D15" s="343" t="s">
        <v>1630</v>
      </c>
      <c r="E15" s="598"/>
    </row>
    <row r="16" spans="1:10">
      <c r="A16" s="574" t="s">
        <v>627</v>
      </c>
      <c r="B16" s="575" t="s">
        <v>1660</v>
      </c>
      <c r="C16" s="734">
        <v>1749999913</v>
      </c>
      <c r="D16" s="343" t="s">
        <v>1630</v>
      </c>
      <c r="E16" s="598"/>
    </row>
    <row r="17" spans="1:5">
      <c r="A17" s="574" t="s">
        <v>629</v>
      </c>
      <c r="B17" s="575" t="s">
        <v>1661</v>
      </c>
      <c r="C17" s="734">
        <v>3262888299</v>
      </c>
      <c r="D17" s="343" t="s">
        <v>1630</v>
      </c>
      <c r="E17" s="598"/>
    </row>
    <row r="18" spans="1:5">
      <c r="A18" s="574" t="s">
        <v>631</v>
      </c>
      <c r="B18" s="575" t="s">
        <v>1662</v>
      </c>
      <c r="C18" s="734">
        <v>19936587666</v>
      </c>
      <c r="D18" s="343" t="s">
        <v>1630</v>
      </c>
      <c r="E18" s="598"/>
    </row>
    <row r="19" spans="1:5">
      <c r="A19" s="574" t="s">
        <v>633</v>
      </c>
      <c r="B19" s="575" t="s">
        <v>1663</v>
      </c>
      <c r="C19" s="734">
        <v>15485154295.279999</v>
      </c>
      <c r="D19" s="343" t="s">
        <v>1630</v>
      </c>
      <c r="E19" s="598"/>
    </row>
    <row r="20" spans="1:5">
      <c r="A20" s="576" t="s">
        <v>635</v>
      </c>
      <c r="B20" s="577" t="s">
        <v>1664</v>
      </c>
      <c r="C20" s="734">
        <v>0</v>
      </c>
      <c r="D20" s="736"/>
      <c r="E20" s="598"/>
    </row>
    <row r="21" spans="1:5">
      <c r="A21" s="574" t="s">
        <v>547</v>
      </c>
      <c r="B21" s="575" t="s">
        <v>1665</v>
      </c>
      <c r="C21" s="734">
        <v>0</v>
      </c>
      <c r="D21" s="736"/>
      <c r="E21" s="598"/>
    </row>
    <row r="22" spans="1:5">
      <c r="A22" s="574" t="s">
        <v>549</v>
      </c>
      <c r="B22" s="594" t="s">
        <v>1666</v>
      </c>
      <c r="C22" s="734">
        <v>35421741961.279999</v>
      </c>
      <c r="D22" s="343" t="s">
        <v>1630</v>
      </c>
      <c r="E22" s="598"/>
    </row>
    <row r="23" spans="1:5">
      <c r="A23" s="353"/>
      <c r="B23" s="354" t="s">
        <v>1667</v>
      </c>
      <c r="C23" s="928"/>
      <c r="D23" s="356"/>
      <c r="E23" s="356"/>
    </row>
    <row r="24" spans="1:5">
      <c r="A24" s="574" t="s">
        <v>639</v>
      </c>
      <c r="B24" s="575" t="s">
        <v>1668</v>
      </c>
      <c r="C24" s="734">
        <v>105874464263.12839</v>
      </c>
      <c r="D24" s="343" t="s">
        <v>1630</v>
      </c>
      <c r="E24" s="598"/>
    </row>
    <row r="25" spans="1:5">
      <c r="A25" s="574" t="s">
        <v>641</v>
      </c>
      <c r="B25" s="575" t="s">
        <v>1669</v>
      </c>
      <c r="C25" s="734">
        <v>347060600540.30627</v>
      </c>
      <c r="D25" s="343" t="s">
        <v>1630</v>
      </c>
      <c r="E25" s="598"/>
    </row>
    <row r="26" spans="1:5">
      <c r="A26" s="353"/>
      <c r="B26" s="354" t="s">
        <v>1670</v>
      </c>
      <c r="C26" s="928"/>
      <c r="D26" s="356"/>
      <c r="E26" s="356"/>
    </row>
    <row r="27" spans="1:5">
      <c r="A27" s="574" t="s">
        <v>643</v>
      </c>
      <c r="B27" s="575" t="s">
        <v>1634</v>
      </c>
      <c r="C27" s="583">
        <v>0.33456360046598999</v>
      </c>
      <c r="D27" s="343" t="s">
        <v>1630</v>
      </c>
      <c r="E27" s="598"/>
    </row>
    <row r="28" spans="1:5">
      <c r="A28" s="576" t="s">
        <v>1671</v>
      </c>
      <c r="B28" s="577" t="s">
        <v>1664</v>
      </c>
      <c r="C28" s="583">
        <v>0</v>
      </c>
      <c r="D28" s="736"/>
      <c r="E28" s="598"/>
    </row>
    <row r="29" spans="1:5">
      <c r="A29" s="574" t="s">
        <v>1672</v>
      </c>
      <c r="B29" s="575" t="s">
        <v>1673</v>
      </c>
      <c r="C29" s="583">
        <v>0.10206212375053576</v>
      </c>
      <c r="D29" s="343" t="s">
        <v>1630</v>
      </c>
      <c r="E29" s="598"/>
    </row>
    <row r="30" spans="1:5">
      <c r="A30" s="576" t="s">
        <v>1674</v>
      </c>
      <c r="B30" s="577" t="s">
        <v>1664</v>
      </c>
      <c r="C30" s="583">
        <v>0</v>
      </c>
      <c r="D30" s="736"/>
      <c r="E30" s="598"/>
    </row>
    <row r="31" spans="1:5">
      <c r="A31" s="574" t="s">
        <v>1675</v>
      </c>
      <c r="B31" s="575" t="s">
        <v>1676</v>
      </c>
      <c r="C31" s="583">
        <v>8.4360560687807395E-2</v>
      </c>
      <c r="D31" s="343" t="s">
        <v>1630</v>
      </c>
      <c r="E31" s="598"/>
    </row>
    <row r="32" spans="1:5">
      <c r="A32" s="574" t="s">
        <v>1677</v>
      </c>
      <c r="B32" s="575" t="s">
        <v>1678</v>
      </c>
      <c r="C32" s="598"/>
      <c r="D32" s="343" t="s">
        <v>1630</v>
      </c>
      <c r="E32" s="598"/>
    </row>
    <row r="33" spans="1:10">
      <c r="A33" s="353"/>
      <c r="B33" s="354" t="s">
        <v>1679</v>
      </c>
      <c r="C33" s="928"/>
      <c r="D33" s="356"/>
      <c r="E33" s="356"/>
    </row>
    <row r="34" spans="1:10">
      <c r="A34" s="574" t="s">
        <v>1680</v>
      </c>
      <c r="B34" s="575" t="s">
        <v>1681</v>
      </c>
      <c r="C34" s="583">
        <v>0.23080000000000001</v>
      </c>
      <c r="D34" s="343" t="s">
        <v>1630</v>
      </c>
      <c r="E34" s="598"/>
    </row>
    <row r="35" spans="1:10">
      <c r="A35" s="576" t="s">
        <v>1682</v>
      </c>
      <c r="B35" s="577" t="s">
        <v>1683</v>
      </c>
      <c r="C35" s="583"/>
      <c r="D35" s="736"/>
      <c r="E35" s="598"/>
    </row>
    <row r="36" spans="1:10">
      <c r="A36" s="574" t="s">
        <v>1684</v>
      </c>
      <c r="B36" s="575" t="s">
        <v>1685</v>
      </c>
      <c r="C36" s="583">
        <v>5.8999999999999997E-2</v>
      </c>
      <c r="D36" s="343" t="s">
        <v>1630</v>
      </c>
      <c r="E36" s="598"/>
    </row>
    <row r="37" spans="1:10">
      <c r="A37" s="576" t="s">
        <v>681</v>
      </c>
      <c r="B37" s="577" t="s">
        <v>1683</v>
      </c>
      <c r="C37" s="583"/>
      <c r="D37" s="736"/>
      <c r="E37" s="598"/>
    </row>
    <row r="38" spans="1:10">
      <c r="A38" s="353"/>
      <c r="B38" s="354" t="s">
        <v>1686</v>
      </c>
      <c r="C38" s="357"/>
      <c r="D38" s="356"/>
      <c r="E38" s="356"/>
    </row>
    <row r="39" spans="1:10" ht="13.8" thickBot="1">
      <c r="A39" s="595" t="s">
        <v>1687</v>
      </c>
      <c r="B39" s="596" t="s">
        <v>1688</v>
      </c>
      <c r="C39" s="600"/>
      <c r="D39" s="597" t="s">
        <v>1630</v>
      </c>
      <c r="E39" s="600"/>
    </row>
    <row r="40" spans="1:10">
      <c r="A40" s="574"/>
      <c r="B40" s="575"/>
      <c r="C40" s="583"/>
      <c r="D40" s="171"/>
      <c r="E40" s="171"/>
    </row>
    <row r="41" spans="1:10" s="601" customFormat="1" ht="17.100000000000001" customHeight="1">
      <c r="A41" s="624"/>
      <c r="B41" s="625" t="s">
        <v>1689</v>
      </c>
      <c r="C41" s="626"/>
      <c r="D41" s="626"/>
      <c r="E41" s="626"/>
      <c r="J41" s="602"/>
    </row>
    <row r="42" spans="1:10">
      <c r="A42" s="353"/>
      <c r="B42" s="354" t="s">
        <v>1650</v>
      </c>
      <c r="C42" s="355"/>
      <c r="D42" s="356"/>
      <c r="E42" s="356"/>
    </row>
    <row r="43" spans="1:10">
      <c r="A43" s="574" t="s">
        <v>621</v>
      </c>
      <c r="B43" s="575" t="s">
        <v>1651</v>
      </c>
      <c r="C43" s="598"/>
      <c r="D43" s="590"/>
      <c r="E43" s="343" t="s">
        <v>1652</v>
      </c>
    </row>
    <row r="44" spans="1:10" ht="26.4">
      <c r="A44" s="574" t="s">
        <v>623</v>
      </c>
      <c r="B44" s="575" t="s">
        <v>1653</v>
      </c>
      <c r="C44" s="598"/>
      <c r="D44" s="590"/>
      <c r="E44" s="343"/>
    </row>
    <row r="45" spans="1:10">
      <c r="A45" s="574" t="s">
        <v>1654</v>
      </c>
      <c r="B45" s="575" t="s">
        <v>1655</v>
      </c>
      <c r="C45" s="598"/>
      <c r="D45" s="590"/>
      <c r="E45" s="343" t="s">
        <v>1656</v>
      </c>
    </row>
    <row r="46" spans="1:10" ht="26.4">
      <c r="A46" s="574" t="s">
        <v>1657</v>
      </c>
      <c r="B46" s="575" t="s">
        <v>1658</v>
      </c>
      <c r="C46" s="592"/>
      <c r="D46" s="599"/>
      <c r="E46" s="171" t="s">
        <v>1690</v>
      </c>
    </row>
    <row r="47" spans="1:10">
      <c r="A47" s="353"/>
      <c r="B47" s="354" t="s">
        <v>1629</v>
      </c>
      <c r="C47" s="357"/>
      <c r="D47" s="356"/>
      <c r="E47" s="356"/>
    </row>
    <row r="48" spans="1:10">
      <c r="A48" s="574" t="s">
        <v>625</v>
      </c>
      <c r="B48" s="575" t="s">
        <v>1659</v>
      </c>
      <c r="C48" s="734">
        <v>632382009.19662941</v>
      </c>
      <c r="D48" s="343" t="s">
        <v>1630</v>
      </c>
      <c r="E48" s="598"/>
    </row>
    <row r="49" spans="1:5">
      <c r="A49" s="574" t="s">
        <v>627</v>
      </c>
      <c r="B49" s="575" t="s">
        <v>1660</v>
      </c>
      <c r="C49" s="734">
        <v>0</v>
      </c>
      <c r="D49" s="343" t="s">
        <v>1630</v>
      </c>
      <c r="E49" s="598"/>
    </row>
    <row r="50" spans="1:5">
      <c r="A50" s="574" t="s">
        <v>629</v>
      </c>
      <c r="B50" s="575" t="s">
        <v>1661</v>
      </c>
      <c r="C50" s="734">
        <v>0</v>
      </c>
      <c r="D50" s="343" t="s">
        <v>1630</v>
      </c>
      <c r="E50" s="598"/>
    </row>
    <row r="51" spans="1:5">
      <c r="A51" s="574" t="s">
        <v>631</v>
      </c>
      <c r="B51" s="575" t="s">
        <v>1662</v>
      </c>
      <c r="C51" s="734">
        <v>632382009.19662941</v>
      </c>
      <c r="D51" s="343" t="s">
        <v>1630</v>
      </c>
      <c r="E51" s="598"/>
    </row>
    <row r="52" spans="1:5">
      <c r="A52" s="574" t="s">
        <v>633</v>
      </c>
      <c r="B52" s="575" t="s">
        <v>1663</v>
      </c>
      <c r="C52" s="734">
        <v>555000000</v>
      </c>
      <c r="D52" s="343" t="s">
        <v>1630</v>
      </c>
      <c r="E52" s="598"/>
    </row>
    <row r="53" spans="1:5">
      <c r="A53" s="576" t="s">
        <v>635</v>
      </c>
      <c r="B53" s="577" t="s">
        <v>1664</v>
      </c>
      <c r="C53" s="734">
        <v>0</v>
      </c>
      <c r="D53" s="598"/>
      <c r="E53" s="598"/>
    </row>
    <row r="54" spans="1:5">
      <c r="A54" s="574" t="s">
        <v>547</v>
      </c>
      <c r="B54" s="575" t="s">
        <v>1665</v>
      </c>
      <c r="C54" s="734">
        <v>0</v>
      </c>
      <c r="D54" s="598"/>
      <c r="E54" s="598"/>
    </row>
    <row r="55" spans="1:5">
      <c r="A55" s="574" t="s">
        <v>549</v>
      </c>
      <c r="B55" s="594" t="s">
        <v>1666</v>
      </c>
      <c r="C55" s="734">
        <v>1187382009.1966295</v>
      </c>
      <c r="D55" s="343" t="s">
        <v>1630</v>
      </c>
      <c r="E55" s="598"/>
    </row>
    <row r="56" spans="1:5">
      <c r="A56" s="353"/>
      <c r="B56" s="354" t="s">
        <v>1667</v>
      </c>
      <c r="C56" s="928"/>
      <c r="D56" s="356"/>
      <c r="E56" s="356"/>
    </row>
    <row r="57" spans="1:5">
      <c r="A57" s="574" t="s">
        <v>639</v>
      </c>
      <c r="B57" s="575" t="s">
        <v>1668</v>
      </c>
      <c r="C57" s="734">
        <v>4799988745.4243746</v>
      </c>
      <c r="D57" s="343" t="s">
        <v>1630</v>
      </c>
      <c r="E57" s="598"/>
    </row>
    <row r="58" spans="1:5">
      <c r="A58" s="574" t="s">
        <v>641</v>
      </c>
      <c r="B58" s="575" t="s">
        <v>1669</v>
      </c>
      <c r="C58" s="734">
        <v>17373648680.169201</v>
      </c>
      <c r="D58" s="343" t="s">
        <v>1630</v>
      </c>
      <c r="E58" s="598"/>
    </row>
    <row r="59" spans="1:5">
      <c r="A59" s="353"/>
      <c r="B59" s="354" t="s">
        <v>1670</v>
      </c>
      <c r="C59" s="928"/>
      <c r="D59" s="356"/>
      <c r="E59" s="356"/>
    </row>
    <row r="60" spans="1:5">
      <c r="A60" s="574" t="s">
        <v>643</v>
      </c>
      <c r="B60" s="575" t="s">
        <v>1634</v>
      </c>
      <c r="C60" s="583">
        <v>0.24737183192950407</v>
      </c>
      <c r="D60" s="343" t="s">
        <v>1630</v>
      </c>
      <c r="E60" s="598"/>
    </row>
    <row r="61" spans="1:5">
      <c r="A61" s="576" t="s">
        <v>1671</v>
      </c>
      <c r="B61" s="577" t="s">
        <v>1664</v>
      </c>
      <c r="C61" s="583">
        <v>0</v>
      </c>
      <c r="D61" s="598"/>
      <c r="E61" s="598"/>
    </row>
    <row r="62" spans="1:5">
      <c r="A62" s="574" t="s">
        <v>1672</v>
      </c>
      <c r="B62" s="575" t="s">
        <v>1673</v>
      </c>
      <c r="C62" s="583">
        <v>6.8343848264408771E-2</v>
      </c>
      <c r="D62" s="343" t="s">
        <v>1630</v>
      </c>
      <c r="E62" s="598"/>
    </row>
    <row r="63" spans="1:5">
      <c r="A63" s="576" t="s">
        <v>1674</v>
      </c>
      <c r="B63" s="577" t="s">
        <v>1664</v>
      </c>
      <c r="C63" s="583">
        <v>0</v>
      </c>
      <c r="D63" s="598"/>
      <c r="E63" s="598"/>
    </row>
    <row r="64" spans="1:5">
      <c r="A64" s="574" t="s">
        <v>1675</v>
      </c>
      <c r="B64" s="575" t="s">
        <v>1676</v>
      </c>
      <c r="C64" s="583">
        <v>5.174656082255448E-2</v>
      </c>
      <c r="D64" s="343" t="s">
        <v>1630</v>
      </c>
      <c r="E64" s="598"/>
    </row>
    <row r="65" spans="1:5">
      <c r="A65" s="574" t="s">
        <v>1677</v>
      </c>
      <c r="B65" s="575" t="s">
        <v>1678</v>
      </c>
      <c r="C65" s="598"/>
      <c r="D65" s="343" t="s">
        <v>1630</v>
      </c>
      <c r="E65" s="598"/>
    </row>
    <row r="66" spans="1:5">
      <c r="A66" s="353"/>
      <c r="B66" s="354" t="s">
        <v>1679</v>
      </c>
      <c r="C66" s="928"/>
      <c r="D66" s="356"/>
      <c r="E66" s="356"/>
    </row>
    <row r="67" spans="1:5">
      <c r="A67" s="574" t="s">
        <v>1680</v>
      </c>
      <c r="B67" s="575" t="s">
        <v>1681</v>
      </c>
      <c r="C67" s="583">
        <v>0.15820000000000001</v>
      </c>
      <c r="D67" s="343" t="s">
        <v>1630</v>
      </c>
      <c r="E67" s="598"/>
    </row>
    <row r="68" spans="1:5">
      <c r="A68" s="576" t="s">
        <v>1682</v>
      </c>
      <c r="B68" s="577" t="s">
        <v>1683</v>
      </c>
      <c r="C68" s="583"/>
      <c r="D68" s="598"/>
      <c r="E68" s="598"/>
    </row>
    <row r="69" spans="1:5">
      <c r="A69" s="574" t="s">
        <v>1684</v>
      </c>
      <c r="B69" s="575" t="s">
        <v>1685</v>
      </c>
      <c r="C69" s="583">
        <v>5.91E-2</v>
      </c>
      <c r="D69" s="343" t="s">
        <v>1630</v>
      </c>
      <c r="E69" s="598"/>
    </row>
    <row r="70" spans="1:5">
      <c r="A70" s="576" t="s">
        <v>681</v>
      </c>
      <c r="B70" s="577" t="s">
        <v>1683</v>
      </c>
      <c r="C70" s="583"/>
      <c r="D70" s="598"/>
      <c r="E70" s="598"/>
    </row>
    <row r="71" spans="1:5">
      <c r="A71" s="353"/>
      <c r="B71" s="354" t="s">
        <v>1686</v>
      </c>
      <c r="C71" s="357"/>
      <c r="D71" s="356"/>
      <c r="E71" s="356"/>
    </row>
    <row r="72" spans="1:5" ht="13.8" thickBot="1">
      <c r="A72" s="595" t="s">
        <v>1687</v>
      </c>
      <c r="B72" s="596" t="s">
        <v>1688</v>
      </c>
      <c r="C72" s="600"/>
      <c r="D72" s="597" t="s">
        <v>1630</v>
      </c>
      <c r="E72" s="600"/>
    </row>
  </sheetData>
  <mergeCells count="1">
    <mergeCell ref="A6:B6"/>
  </mergeCells>
  <phoneticPr fontId="31" type="noConversion"/>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dimension ref="A1:F9"/>
  <sheetViews>
    <sheetView showGridLines="0" zoomScaleNormal="100" workbookViewId="0">
      <selection activeCell="G29" sqref="G29"/>
    </sheetView>
  </sheetViews>
  <sheetFormatPr defaultRowHeight="13.2"/>
  <cols>
    <col min="1" max="1" width="8.44140625" customWidth="1"/>
    <col min="2" max="2" width="52.44140625" customWidth="1"/>
    <col min="3" max="3" width="21.44140625" customWidth="1"/>
    <col min="4" max="15" width="9" customWidth="1"/>
    <col min="16" max="17" width="9.44140625" bestFit="1" customWidth="1"/>
  </cols>
  <sheetData>
    <row r="1" spans="1:6" ht="15" customHeight="1"/>
    <row r="2" spans="1:6" ht="15" customHeight="1"/>
    <row r="3" spans="1:6" ht="15" customHeight="1"/>
    <row r="4" spans="1:6" ht="15" customHeight="1">
      <c r="C4" s="21" t="s">
        <v>79</v>
      </c>
    </row>
    <row r="5" spans="1:6" ht="15.6">
      <c r="A5" s="49" t="s">
        <v>12</v>
      </c>
      <c r="B5" s="49"/>
      <c r="C5" s="49"/>
    </row>
    <row r="6" spans="1:6">
      <c r="A6" s="170" t="s">
        <v>416</v>
      </c>
      <c r="B6" s="52"/>
      <c r="C6" s="53" t="s">
        <v>511</v>
      </c>
    </row>
    <row r="7" spans="1:6">
      <c r="A7">
        <v>1</v>
      </c>
      <c r="B7" t="s">
        <v>132</v>
      </c>
      <c r="C7" s="254">
        <v>115639527924.5423</v>
      </c>
      <c r="F7" s="252"/>
    </row>
    <row r="8" spans="1:6">
      <c r="A8">
        <v>2</v>
      </c>
      <c r="B8" t="s">
        <v>512</v>
      </c>
      <c r="C8" s="169">
        <v>9.0315932394315502E-3</v>
      </c>
      <c r="F8" s="252"/>
    </row>
    <row r="9" spans="1:6" ht="13.8" thickBot="1">
      <c r="A9" s="684">
        <v>3</v>
      </c>
      <c r="B9" s="684" t="s">
        <v>513</v>
      </c>
      <c r="C9" s="685">
        <v>1044409178.6143522</v>
      </c>
      <c r="F9" s="252"/>
    </row>
  </sheetData>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8"/>
  <dimension ref="A1:R21"/>
  <sheetViews>
    <sheetView showGridLines="0" zoomScaleNormal="100" workbookViewId="0">
      <selection activeCell="B44" sqref="B44"/>
    </sheetView>
  </sheetViews>
  <sheetFormatPr defaultRowHeight="13.2"/>
  <cols>
    <col min="1" max="1" width="8.5546875" customWidth="1"/>
    <col min="2" max="2" width="105.44140625" customWidth="1"/>
    <col min="3" max="3" width="19" customWidth="1"/>
    <col min="4" max="18" width="9" customWidth="1"/>
    <col min="19" max="21" width="9.44140625" bestFit="1" customWidth="1"/>
  </cols>
  <sheetData>
    <row r="1" spans="1:18" ht="15" customHeight="1"/>
    <row r="2" spans="1:18" ht="15" customHeight="1"/>
    <row r="3" spans="1:18" ht="15" customHeight="1"/>
    <row r="4" spans="1:18" ht="15" customHeight="1">
      <c r="B4" s="3"/>
      <c r="C4" s="54" t="s">
        <v>79</v>
      </c>
      <c r="D4" s="4"/>
      <c r="E4" s="4"/>
      <c r="F4" s="4"/>
      <c r="G4" s="4"/>
      <c r="H4" s="4"/>
      <c r="I4" s="4"/>
      <c r="J4" s="4"/>
      <c r="K4" s="4"/>
      <c r="L4" s="4"/>
      <c r="M4" s="4"/>
      <c r="N4" s="4"/>
      <c r="O4" s="4"/>
      <c r="P4" s="4"/>
      <c r="Q4" s="4"/>
      <c r="R4" s="4"/>
    </row>
    <row r="5" spans="1:18" ht="15.6">
      <c r="A5" s="56" t="s">
        <v>514</v>
      </c>
      <c r="B5" s="56"/>
      <c r="C5" s="56"/>
    </row>
    <row r="6" spans="1:18">
      <c r="A6" s="170" t="s">
        <v>416</v>
      </c>
      <c r="B6" s="55"/>
      <c r="C6" s="53" t="s">
        <v>515</v>
      </c>
    </row>
    <row r="7" spans="1:18">
      <c r="A7" s="211">
        <v>1</v>
      </c>
      <c r="B7" s="212" t="s">
        <v>516</v>
      </c>
      <c r="C7" s="343">
        <v>361944912965</v>
      </c>
    </row>
    <row r="8" spans="1:18" ht="12.75" customHeight="1">
      <c r="A8" s="200">
        <v>2</v>
      </c>
      <c r="B8" s="203" t="s">
        <v>517</v>
      </c>
      <c r="C8" s="343">
        <v>-32110160460</v>
      </c>
    </row>
    <row r="9" spans="1:18" ht="12.75" customHeight="1">
      <c r="A9" s="200">
        <v>3</v>
      </c>
      <c r="B9" s="203" t="s">
        <v>518</v>
      </c>
      <c r="C9" s="343"/>
    </row>
    <row r="10" spans="1:18">
      <c r="A10" s="200">
        <v>4</v>
      </c>
      <c r="B10" s="203" t="s">
        <v>519</v>
      </c>
      <c r="C10" s="343"/>
    </row>
    <row r="11" spans="1:18" ht="26.4">
      <c r="A11" s="200">
        <v>5</v>
      </c>
      <c r="B11" s="203" t="s">
        <v>520</v>
      </c>
      <c r="C11" s="343"/>
    </row>
    <row r="12" spans="1:18">
      <c r="A12" s="200">
        <v>6</v>
      </c>
      <c r="B12" s="203" t="s">
        <v>521</v>
      </c>
      <c r="C12" s="343"/>
    </row>
    <row r="13" spans="1:18">
      <c r="A13" s="200">
        <v>7</v>
      </c>
      <c r="B13" s="203" t="s">
        <v>522</v>
      </c>
      <c r="C13" s="343"/>
    </row>
    <row r="14" spans="1:18">
      <c r="A14" s="200">
        <v>8</v>
      </c>
      <c r="B14" s="203" t="s">
        <v>523</v>
      </c>
      <c r="C14" s="343">
        <v>-643350064.83568573</v>
      </c>
    </row>
    <row r="15" spans="1:18">
      <c r="A15" s="200">
        <v>9</v>
      </c>
      <c r="B15" s="203" t="s">
        <v>524</v>
      </c>
      <c r="C15" s="343">
        <v>1609074675.5320358</v>
      </c>
    </row>
    <row r="16" spans="1:18">
      <c r="A16" s="200">
        <v>10</v>
      </c>
      <c r="B16" s="203" t="s">
        <v>525</v>
      </c>
      <c r="C16" s="343">
        <v>22405831972.585979</v>
      </c>
    </row>
    <row r="17" spans="1:3">
      <c r="A17" s="200">
        <v>11</v>
      </c>
      <c r="B17" s="203" t="s">
        <v>526</v>
      </c>
      <c r="C17" s="343"/>
    </row>
    <row r="18" spans="1:3" ht="12" customHeight="1">
      <c r="A18" s="200" t="s">
        <v>527</v>
      </c>
      <c r="B18" s="203" t="s">
        <v>528</v>
      </c>
      <c r="C18" s="343"/>
    </row>
    <row r="19" spans="1:3">
      <c r="A19" s="200" t="s">
        <v>529</v>
      </c>
      <c r="B19" s="203" t="s">
        <v>530</v>
      </c>
      <c r="C19" s="343"/>
    </row>
    <row r="20" spans="1:3">
      <c r="A20" s="200">
        <v>12</v>
      </c>
      <c r="B20" s="203" t="s">
        <v>531</v>
      </c>
      <c r="C20" s="343">
        <v>-2676694392.4899902</v>
      </c>
    </row>
    <row r="21" spans="1:3" ht="13.8" thickBot="1">
      <c r="A21" s="667">
        <v>13</v>
      </c>
      <c r="B21" s="686" t="s">
        <v>161</v>
      </c>
      <c r="C21" s="745">
        <v>350529614695.79236</v>
      </c>
    </row>
  </sheetData>
  <pageMargins left="0.70866141732283472" right="0.70866141732283472" top="0.74803149606299213" bottom="0.74803149606299213" header="0.31496062992125984" footer="0.31496062992125984"/>
  <pageSetup paperSize="9" scale="75"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9"/>
  <dimension ref="A1:Q75"/>
  <sheetViews>
    <sheetView showGridLines="0" zoomScaleNormal="100" workbookViewId="0">
      <selection activeCell="F31" sqref="F31"/>
    </sheetView>
  </sheetViews>
  <sheetFormatPr defaultRowHeight="13.2"/>
  <cols>
    <col min="1" max="1" width="8.5546875" customWidth="1"/>
    <col min="2" max="2" width="112.5546875" customWidth="1"/>
    <col min="3" max="3" width="25.5546875" style="21" customWidth="1"/>
    <col min="4" max="17" width="9" customWidth="1"/>
    <col min="18" max="19" width="9.44140625" bestFit="1" customWidth="1"/>
  </cols>
  <sheetData>
    <row r="1" spans="1:17" ht="15" customHeight="1"/>
    <row r="2" spans="1:17" ht="15" customHeight="1"/>
    <row r="3" spans="1:17" ht="15" customHeight="1"/>
    <row r="4" spans="1:17" ht="15" customHeight="1">
      <c r="A4" s="2"/>
      <c r="B4" s="7"/>
      <c r="C4" s="54" t="s">
        <v>79</v>
      </c>
      <c r="D4" s="6"/>
      <c r="E4" s="6"/>
      <c r="F4" s="6"/>
      <c r="G4" s="6"/>
      <c r="H4" s="6"/>
      <c r="I4" s="6"/>
      <c r="J4" s="6"/>
      <c r="K4" s="6"/>
      <c r="L4" s="6"/>
      <c r="M4" s="5"/>
      <c r="N4" s="5"/>
      <c r="O4" s="6"/>
      <c r="P4" s="6"/>
      <c r="Q4" s="6"/>
    </row>
    <row r="5" spans="1:17" ht="15.6">
      <c r="A5" s="56" t="s">
        <v>532</v>
      </c>
      <c r="B5" s="56"/>
      <c r="C5" s="56"/>
    </row>
    <row r="6" spans="1:17">
      <c r="A6" s="51"/>
      <c r="B6" s="29"/>
      <c r="C6" s="50" t="s">
        <v>533</v>
      </c>
    </row>
    <row r="7" spans="1:17">
      <c r="A7" s="170" t="s">
        <v>416</v>
      </c>
      <c r="B7" s="29"/>
      <c r="C7" s="58"/>
    </row>
    <row r="8" spans="1:17">
      <c r="A8" s="364"/>
      <c r="B8" s="369" t="s">
        <v>534</v>
      </c>
      <c r="C8" s="360"/>
    </row>
    <row r="9" spans="1:17">
      <c r="A9" s="34">
        <v>1</v>
      </c>
      <c r="B9" s="25" t="s">
        <v>535</v>
      </c>
      <c r="C9" s="343">
        <v>295631853158.67181</v>
      </c>
    </row>
    <row r="10" spans="1:17" ht="26.4">
      <c r="A10" s="34">
        <v>2</v>
      </c>
      <c r="B10" s="25" t="s">
        <v>536</v>
      </c>
      <c r="C10" s="343"/>
    </row>
    <row r="11" spans="1:17">
      <c r="A11" s="34">
        <v>3</v>
      </c>
      <c r="B11" s="25" t="s">
        <v>537</v>
      </c>
      <c r="C11" s="343">
        <v>-1846791855.71</v>
      </c>
    </row>
    <row r="12" spans="1:17">
      <c r="A12" s="34">
        <v>4</v>
      </c>
      <c r="B12" s="25" t="s">
        <v>538</v>
      </c>
      <c r="C12" s="343"/>
    </row>
    <row r="13" spans="1:17">
      <c r="A13" s="34">
        <v>5</v>
      </c>
      <c r="B13" s="25" t="s">
        <v>539</v>
      </c>
      <c r="C13" s="343"/>
    </row>
    <row r="14" spans="1:17">
      <c r="A14" s="34">
        <v>6</v>
      </c>
      <c r="B14" s="25" t="s">
        <v>540</v>
      </c>
      <c r="C14" s="343">
        <v>-2377314584.5486445</v>
      </c>
    </row>
    <row r="15" spans="1:17">
      <c r="A15" s="35">
        <v>7</v>
      </c>
      <c r="B15" s="36" t="s">
        <v>541</v>
      </c>
      <c r="C15" s="746">
        <v>291407746718.41315</v>
      </c>
    </row>
    <row r="16" spans="1:17">
      <c r="A16" s="364"/>
      <c r="B16" s="370" t="s">
        <v>542</v>
      </c>
      <c r="C16" s="747"/>
    </row>
    <row r="17" spans="1:3">
      <c r="A17" s="34">
        <v>8</v>
      </c>
      <c r="B17" s="25" t="s">
        <v>543</v>
      </c>
      <c r="C17" s="343">
        <v>1063232651.1939058</v>
      </c>
    </row>
    <row r="18" spans="1:3">
      <c r="A18" s="34" t="s">
        <v>544</v>
      </c>
      <c r="B18" s="25" t="s">
        <v>545</v>
      </c>
      <c r="C18" s="343"/>
    </row>
    <row r="19" spans="1:3">
      <c r="A19" s="34">
        <v>9</v>
      </c>
      <c r="B19" s="25" t="s">
        <v>546</v>
      </c>
      <c r="C19" s="343">
        <v>4421729375.3658409</v>
      </c>
    </row>
    <row r="20" spans="1:3">
      <c r="A20" s="34" t="s">
        <v>547</v>
      </c>
      <c r="B20" s="25" t="s">
        <v>548</v>
      </c>
      <c r="C20" s="343"/>
    </row>
    <row r="21" spans="1:3">
      <c r="A21" s="34" t="s">
        <v>549</v>
      </c>
      <c r="B21" s="25" t="s">
        <v>550</v>
      </c>
      <c r="C21" s="343"/>
    </row>
    <row r="22" spans="1:3">
      <c r="A22" s="34">
        <v>10</v>
      </c>
      <c r="B22" s="25" t="s">
        <v>551</v>
      </c>
      <c r="C22" s="343"/>
    </row>
    <row r="23" spans="1:3">
      <c r="A23" s="34" t="s">
        <v>552</v>
      </c>
      <c r="B23" s="25" t="s">
        <v>553</v>
      </c>
      <c r="C23" s="343"/>
    </row>
    <row r="24" spans="1:3">
      <c r="A24" s="34" t="s">
        <v>554</v>
      </c>
      <c r="B24" s="25" t="s">
        <v>555</v>
      </c>
      <c r="C24" s="343"/>
    </row>
    <row r="25" spans="1:3">
      <c r="A25" s="34">
        <v>11</v>
      </c>
      <c r="B25" s="25" t="s">
        <v>556</v>
      </c>
      <c r="C25" s="343"/>
    </row>
    <row r="26" spans="1:3">
      <c r="A26" s="34">
        <v>12</v>
      </c>
      <c r="B26" s="25" t="s">
        <v>557</v>
      </c>
      <c r="C26" s="343"/>
    </row>
    <row r="27" spans="1:3">
      <c r="A27" s="35">
        <v>13</v>
      </c>
      <c r="B27" s="36" t="s">
        <v>558</v>
      </c>
      <c r="C27" s="746">
        <v>5484962026.5597467</v>
      </c>
    </row>
    <row r="28" spans="1:3">
      <c r="A28" s="364"/>
      <c r="B28" s="370" t="s">
        <v>559</v>
      </c>
      <c r="C28" s="747"/>
    </row>
    <row r="29" spans="1:3">
      <c r="A29" s="34">
        <v>14</v>
      </c>
      <c r="B29" s="25" t="s">
        <v>560</v>
      </c>
      <c r="C29" s="343">
        <v>46587419103</v>
      </c>
    </row>
    <row r="30" spans="1:3">
      <c r="A30" s="34">
        <v>15</v>
      </c>
      <c r="B30" s="25" t="s">
        <v>561</v>
      </c>
      <c r="C30" s="343">
        <v>-16863290000</v>
      </c>
    </row>
    <row r="31" spans="1:3">
      <c r="A31" s="34">
        <v>16</v>
      </c>
      <c r="B31" s="25" t="s">
        <v>562</v>
      </c>
      <c r="C31" s="343">
        <v>1609074675.5320361</v>
      </c>
    </row>
    <row r="32" spans="1:3">
      <c r="A32" s="34" t="s">
        <v>563</v>
      </c>
      <c r="B32" s="25" t="s">
        <v>564</v>
      </c>
      <c r="C32" s="343"/>
    </row>
    <row r="33" spans="1:3">
      <c r="A33" s="34">
        <v>17</v>
      </c>
      <c r="B33" s="25" t="s">
        <v>565</v>
      </c>
      <c r="C33" s="343"/>
    </row>
    <row r="34" spans="1:3">
      <c r="A34" s="34" t="s">
        <v>566</v>
      </c>
      <c r="B34" s="25" t="s">
        <v>567</v>
      </c>
      <c r="C34" s="343"/>
    </row>
    <row r="35" spans="1:3">
      <c r="A35" s="35">
        <v>18</v>
      </c>
      <c r="B35" s="36" t="s">
        <v>568</v>
      </c>
      <c r="C35" s="746">
        <v>31333203778.532036</v>
      </c>
    </row>
    <row r="36" spans="1:3">
      <c r="A36" s="364"/>
      <c r="B36" s="370" t="s">
        <v>569</v>
      </c>
      <c r="C36" s="747"/>
    </row>
    <row r="37" spans="1:3">
      <c r="A37" s="34">
        <v>19</v>
      </c>
      <c r="B37" s="25" t="s">
        <v>570</v>
      </c>
      <c r="C37" s="343">
        <v>77326577716.419052</v>
      </c>
    </row>
    <row r="38" spans="1:3">
      <c r="A38" s="34">
        <v>20</v>
      </c>
      <c r="B38" s="25" t="s">
        <v>571</v>
      </c>
      <c r="C38" s="343">
        <v>-55022875544.131615</v>
      </c>
    </row>
    <row r="39" spans="1:3" ht="26.4">
      <c r="A39" s="34">
        <v>21</v>
      </c>
      <c r="B39" s="25" t="s">
        <v>572</v>
      </c>
      <c r="C39" s="343"/>
    </row>
    <row r="40" spans="1:3">
      <c r="A40" s="35">
        <v>22</v>
      </c>
      <c r="B40" s="36" t="s">
        <v>573</v>
      </c>
      <c r="C40" s="746">
        <v>22303702172.287437</v>
      </c>
    </row>
    <row r="41" spans="1:3">
      <c r="A41" s="364"/>
      <c r="B41" s="370" t="s">
        <v>574</v>
      </c>
      <c r="C41" s="747"/>
    </row>
    <row r="42" spans="1:3">
      <c r="A42" s="34" t="s">
        <v>575</v>
      </c>
      <c r="B42" s="25" t="s">
        <v>576</v>
      </c>
      <c r="C42" s="343"/>
    </row>
    <row r="43" spans="1:3">
      <c r="A43" s="34" t="s">
        <v>577</v>
      </c>
      <c r="B43" s="25" t="s">
        <v>578</v>
      </c>
      <c r="C43" s="343"/>
    </row>
    <row r="44" spans="1:3">
      <c r="A44" s="34" t="s">
        <v>579</v>
      </c>
      <c r="B44" s="25" t="s">
        <v>580</v>
      </c>
      <c r="C44" s="343"/>
    </row>
    <row r="45" spans="1:3">
      <c r="A45" s="34" t="s">
        <v>581</v>
      </c>
      <c r="B45" s="25" t="s">
        <v>582</v>
      </c>
      <c r="C45" s="343"/>
    </row>
    <row r="46" spans="1:3">
      <c r="A46" s="34" t="s">
        <v>583</v>
      </c>
      <c r="B46" s="25" t="s">
        <v>584</v>
      </c>
      <c r="C46" s="343"/>
    </row>
    <row r="47" spans="1:3">
      <c r="A47" s="34" t="s">
        <v>585</v>
      </c>
      <c r="B47" s="25" t="s">
        <v>586</v>
      </c>
      <c r="C47" s="343"/>
    </row>
    <row r="48" spans="1:3">
      <c r="A48" s="34" t="s">
        <v>587</v>
      </c>
      <c r="B48" s="25" t="s">
        <v>588</v>
      </c>
      <c r="C48" s="343"/>
    </row>
    <row r="49" spans="1:3">
      <c r="A49" s="34" t="s">
        <v>589</v>
      </c>
      <c r="B49" s="25" t="s">
        <v>590</v>
      </c>
      <c r="C49" s="343"/>
    </row>
    <row r="50" spans="1:3">
      <c r="A50" s="34" t="s">
        <v>591</v>
      </c>
      <c r="B50" s="25" t="s">
        <v>592</v>
      </c>
      <c r="C50" s="343"/>
    </row>
    <row r="51" spans="1:3">
      <c r="A51" s="34" t="s">
        <v>593</v>
      </c>
      <c r="B51" s="25" t="s">
        <v>594</v>
      </c>
      <c r="C51" s="343"/>
    </row>
    <row r="52" spans="1:3">
      <c r="A52" s="35" t="s">
        <v>595</v>
      </c>
      <c r="B52" s="36" t="s">
        <v>596</v>
      </c>
      <c r="C52" s="746"/>
    </row>
    <row r="53" spans="1:3">
      <c r="A53" s="364"/>
      <c r="B53" s="370" t="s">
        <v>597</v>
      </c>
      <c r="C53" s="747"/>
    </row>
    <row r="54" spans="1:3">
      <c r="A54" s="35">
        <v>23</v>
      </c>
      <c r="B54" s="36" t="s">
        <v>361</v>
      </c>
      <c r="C54" s="746">
        <v>18744950467.089096</v>
      </c>
    </row>
    <row r="55" spans="1:3">
      <c r="A55" s="35">
        <v>24</v>
      </c>
      <c r="B55" s="36" t="s">
        <v>161</v>
      </c>
      <c r="C55" s="746">
        <v>350529614695.79236</v>
      </c>
    </row>
    <row r="56" spans="1:3">
      <c r="A56" s="364"/>
      <c r="B56" s="370" t="s">
        <v>160</v>
      </c>
      <c r="C56" s="747"/>
    </row>
    <row r="57" spans="1:3">
      <c r="A57" s="34">
        <v>25</v>
      </c>
      <c r="B57" s="25" t="s">
        <v>162</v>
      </c>
      <c r="C57" s="769">
        <v>5.3476082137473402E-2</v>
      </c>
    </row>
    <row r="58" spans="1:3">
      <c r="A58" s="34" t="s">
        <v>598</v>
      </c>
      <c r="B58" s="25" t="s">
        <v>599</v>
      </c>
      <c r="C58" s="769">
        <v>5.3476082137473402E-2</v>
      </c>
    </row>
    <row r="59" spans="1:3">
      <c r="A59" s="34" t="s">
        <v>600</v>
      </c>
      <c r="B59" s="25" t="s">
        <v>601</v>
      </c>
      <c r="C59" s="769">
        <v>5.3476082137473402E-2</v>
      </c>
    </row>
    <row r="60" spans="1:3">
      <c r="A60" s="34">
        <v>26</v>
      </c>
      <c r="B60" s="25" t="s">
        <v>602</v>
      </c>
      <c r="C60" s="769">
        <v>0.03</v>
      </c>
    </row>
    <row r="61" spans="1:3">
      <c r="A61" s="34" t="s">
        <v>603</v>
      </c>
      <c r="B61" s="25" t="s">
        <v>165</v>
      </c>
      <c r="C61" s="769">
        <v>1E-3</v>
      </c>
    </row>
    <row r="62" spans="1:3">
      <c r="A62" s="188" t="s">
        <v>604</v>
      </c>
      <c r="B62" s="213" t="s">
        <v>605</v>
      </c>
      <c r="C62" s="748"/>
    </row>
    <row r="63" spans="1:3">
      <c r="A63" s="34">
        <v>27</v>
      </c>
      <c r="B63" s="25" t="s">
        <v>171</v>
      </c>
      <c r="C63" s="343"/>
    </row>
    <row r="64" spans="1:3">
      <c r="A64" s="34" t="s">
        <v>606</v>
      </c>
      <c r="B64" s="25" t="s">
        <v>173</v>
      </c>
      <c r="C64" s="769">
        <v>3.1E-2</v>
      </c>
    </row>
    <row r="65" spans="1:3">
      <c r="A65" s="364"/>
      <c r="B65" s="370" t="s">
        <v>607</v>
      </c>
      <c r="C65" s="747"/>
    </row>
    <row r="66" spans="1:3">
      <c r="A66" s="364" t="s">
        <v>608</v>
      </c>
      <c r="B66" s="371" t="s">
        <v>609</v>
      </c>
      <c r="C66" s="747" t="s">
        <v>610</v>
      </c>
    </row>
    <row r="67" spans="1:3">
      <c r="A67" s="181"/>
      <c r="B67" s="182" t="s">
        <v>611</v>
      </c>
      <c r="C67" s="749"/>
    </row>
    <row r="68" spans="1:3" ht="26.4">
      <c r="A68" s="34">
        <v>28</v>
      </c>
      <c r="B68" s="25" t="s">
        <v>612</v>
      </c>
      <c r="C68" s="343">
        <v>28629756163.904835</v>
      </c>
    </row>
    <row r="69" spans="1:3" ht="26.4">
      <c r="A69" s="34">
        <v>29</v>
      </c>
      <c r="B69" s="25" t="s">
        <v>613</v>
      </c>
      <c r="C69" s="343">
        <v>29724129103</v>
      </c>
    </row>
    <row r="70" spans="1:3" ht="39.6">
      <c r="A70" s="34">
        <v>30</v>
      </c>
      <c r="B70" s="25" t="s">
        <v>614</v>
      </c>
      <c r="C70" s="343">
        <v>349435241756.6972</v>
      </c>
    </row>
    <row r="71" spans="1:3" ht="39.6">
      <c r="A71" s="34" t="s">
        <v>615</v>
      </c>
      <c r="B71" s="25" t="s">
        <v>616</v>
      </c>
      <c r="C71" s="343">
        <v>349435241756.6972</v>
      </c>
    </row>
    <row r="72" spans="1:3" ht="39.6">
      <c r="A72" s="34">
        <v>31</v>
      </c>
      <c r="B72" s="25" t="s">
        <v>617</v>
      </c>
      <c r="C72" s="769">
        <v>5.3643560314219033E-2</v>
      </c>
    </row>
    <row r="73" spans="1:3" ht="40.200000000000003" thickBot="1">
      <c r="A73" s="675" t="s">
        <v>618</v>
      </c>
      <c r="B73" s="676" t="s">
        <v>619</v>
      </c>
      <c r="C73" s="770">
        <v>5.3643560314219033E-2</v>
      </c>
    </row>
    <row r="74" spans="1:3">
      <c r="C74" s="158"/>
    </row>
    <row r="75" spans="1:3">
      <c r="A75" s="762"/>
    </row>
  </sheetData>
  <pageMargins left="0.70866141732283472" right="0.70866141732283472" top="0.74803149606299213" bottom="0.74803149606299213" header="0.31496062992125984" footer="0.31496062992125984"/>
  <pageSetup paperSize="9" scale="75" fitToHeight="0"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D13C3610E5BBC47B2DE467AAF40EA53" ma:contentTypeVersion="15" ma:contentTypeDescription="Create a new document." ma:contentTypeScope="" ma:versionID="2b309ff1265107a304faa8740a2270ff">
  <xsd:schema xmlns:xsd="http://www.w3.org/2001/XMLSchema" xmlns:xs="http://www.w3.org/2001/XMLSchema" xmlns:p="http://schemas.microsoft.com/office/2006/metadata/properties" xmlns:ns1="http://schemas.microsoft.com/sharepoint/v3" xmlns:ns2="fa4ef675-b346-4b07-bda6-cb525753f4af" xmlns:ns3="88ebaa27-efb5-4d12-8b42-8b2f70175334" targetNamespace="http://schemas.microsoft.com/office/2006/metadata/properties" ma:root="true" ma:fieldsID="7bb9c11483ddba9e92d415a7220481e2" ns1:_="" ns2:_="" ns3:_="">
    <xsd:import namespace="http://schemas.microsoft.com/sharepoint/v3"/>
    <xsd:import namespace="fa4ef675-b346-4b07-bda6-cb525753f4af"/>
    <xsd:import namespace="88ebaa27-efb5-4d12-8b42-8b2f7017533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element ref="ns2:MediaServiceSearchProperties" minOccurs="0"/>
                <xsd:element ref="ns2:MediaLengthInSecond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1" nillable="true" ma:displayName="Unified Compliance Policy Properties" ma:hidden="true" ma:internalName="_ip_UnifiedCompliancePolicyProperties">
      <xsd:simpleType>
        <xsd:restriction base="dms:Note"/>
      </xsd:simpleType>
    </xsd:element>
    <xsd:element name="_ip_UnifiedCompliancePolicyUIAction" ma:index="22"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a4ef675-b346-4b07-bda6-cb525753f4a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Image Tags" ma:readOnly="false" ma:fieldId="{5cf76f15-5ced-4ddc-b409-7134ff3c332f}" ma:taxonomyMulti="true" ma:sspId="5dd2a442-b5ac-41d7-a9d3-5c9eaa3193fa"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dexed="true" ma:internalName="MediaServiceDateTaken"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LengthInSeconds" ma:index="20"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88ebaa27-efb5-4d12-8b42-8b2f70175334"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fa4ef675-b346-4b07-bda6-cb525753f4af">
      <Terms xmlns="http://schemas.microsoft.com/office/infopath/2007/PartnerControls"/>
    </lcf76f155ced4ddcb4097134ff3c332f>
    <_ip_UnifiedCompliancePolicyUIAction xmlns="http://schemas.microsoft.com/sharepoint/v3"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1F2B944B-2E5D-44D1-8160-256D5E8DEFC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fa4ef675-b346-4b07-bda6-cb525753f4af"/>
    <ds:schemaRef ds:uri="88ebaa27-efb5-4d12-8b42-8b2f7017533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2E71E1F-F7CF-4FD6-BACA-C13AD46FED70}">
  <ds:schemaRefs>
    <ds:schemaRef ds:uri="http://schemas.microsoft.com/sharepoint/v3/contenttype/forms"/>
  </ds:schemaRefs>
</ds:datastoreItem>
</file>

<file path=customXml/itemProps3.xml><?xml version="1.0" encoding="utf-8"?>
<ds:datastoreItem xmlns:ds="http://schemas.openxmlformats.org/officeDocument/2006/customXml" ds:itemID="{C915C361-17C1-4933-907F-0BC42D4452C9}">
  <ds:schemaRefs>
    <ds:schemaRef ds:uri="http://schemas.microsoft.com/office/2006/metadata/properties"/>
    <ds:schemaRef ds:uri="http://schemas.microsoft.com/office/infopath/2007/PartnerControls"/>
    <ds:schemaRef ds:uri="fa4ef675-b346-4b07-bda6-cb525753f4af"/>
    <ds:schemaRef ds:uri="http://schemas.microsoft.com/sharepoint/v3"/>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0</vt:i4>
      </vt:variant>
      <vt:variant>
        <vt:lpstr>Named Ranges</vt:lpstr>
      </vt:variant>
      <vt:variant>
        <vt:i4>61</vt:i4>
      </vt:variant>
    </vt:vector>
  </HeadingPairs>
  <TitlesOfParts>
    <vt:vector size="121" baseType="lpstr">
      <vt:lpstr>CONTENTS</vt:lpstr>
      <vt:lpstr>OV1</vt:lpstr>
      <vt:lpstr>KM1</vt:lpstr>
      <vt:lpstr>CC1</vt:lpstr>
      <vt:lpstr>CC2</vt:lpstr>
      <vt:lpstr>CCyB1</vt:lpstr>
      <vt:lpstr>CCyB2</vt:lpstr>
      <vt:lpstr>LR1</vt:lpstr>
      <vt:lpstr>LR2</vt:lpstr>
      <vt:lpstr>LR3</vt:lpstr>
      <vt:lpstr>LIQ1</vt:lpstr>
      <vt:lpstr>LIQB</vt:lpstr>
      <vt:lpstr>LIQ2</vt:lpstr>
      <vt:lpstr>CR1</vt:lpstr>
      <vt:lpstr>CR1-A</vt:lpstr>
      <vt:lpstr>CR2</vt:lpstr>
      <vt:lpstr>CQ1</vt:lpstr>
      <vt:lpstr>CQ4</vt:lpstr>
      <vt:lpstr>CQ5</vt:lpstr>
      <vt:lpstr>CQ7</vt:lpstr>
      <vt:lpstr>CR3</vt:lpstr>
      <vt:lpstr>CR4</vt:lpstr>
      <vt:lpstr>CR5</vt:lpstr>
      <vt:lpstr>CR6_IRBA</vt:lpstr>
      <vt:lpstr>CR6_IRBF</vt:lpstr>
      <vt:lpstr>CR7</vt:lpstr>
      <vt:lpstr>CR7-A</vt:lpstr>
      <vt:lpstr>CR8</vt:lpstr>
      <vt:lpstr>CR10</vt:lpstr>
      <vt:lpstr>CCR1</vt:lpstr>
      <vt:lpstr>CCR2</vt:lpstr>
      <vt:lpstr>CCR3</vt:lpstr>
      <vt:lpstr>CCR4_IRBA</vt:lpstr>
      <vt:lpstr>CCR4_IRBF</vt:lpstr>
      <vt:lpstr>CCR5</vt:lpstr>
      <vt:lpstr>CCR7</vt:lpstr>
      <vt:lpstr>CCR8</vt:lpstr>
      <vt:lpstr>SEC1</vt:lpstr>
      <vt:lpstr>SEC4</vt:lpstr>
      <vt:lpstr>MR1</vt:lpstr>
      <vt:lpstr>MR2-A</vt:lpstr>
      <vt:lpstr>MR2-B</vt:lpstr>
      <vt:lpstr>MR3</vt:lpstr>
      <vt:lpstr>MR4</vt:lpstr>
      <vt:lpstr>IRRBB1</vt:lpstr>
      <vt:lpstr>ESG table 1</vt:lpstr>
      <vt:lpstr>ESG table 2</vt:lpstr>
      <vt:lpstr>ESG table 3</vt:lpstr>
      <vt:lpstr>Quantitative ESG Disclosures</vt:lpstr>
      <vt:lpstr>ESG1</vt:lpstr>
      <vt:lpstr>ESG2</vt:lpstr>
      <vt:lpstr>ESG3</vt:lpstr>
      <vt:lpstr>ESG4</vt:lpstr>
      <vt:lpstr>ESG5</vt:lpstr>
      <vt:lpstr>ESG6</vt:lpstr>
      <vt:lpstr>ESG7</vt:lpstr>
      <vt:lpstr>ESG8</vt:lpstr>
      <vt:lpstr>ESG10</vt:lpstr>
      <vt:lpstr>KM2</vt:lpstr>
      <vt:lpstr>iLAC</vt:lpstr>
      <vt:lpstr>LRCom_1</vt:lpstr>
      <vt:lpstr>LRCom_10</vt:lpstr>
      <vt:lpstr>LRCom_10a</vt:lpstr>
      <vt:lpstr>LRCom_10b</vt:lpstr>
      <vt:lpstr>LRCom_11</vt:lpstr>
      <vt:lpstr>LRCom_12</vt:lpstr>
      <vt:lpstr>LRCom_13</vt:lpstr>
      <vt:lpstr>LRCom_14</vt:lpstr>
      <vt:lpstr>LRCom_15</vt:lpstr>
      <vt:lpstr>LRCom_16</vt:lpstr>
      <vt:lpstr>LRCom_16a</vt:lpstr>
      <vt:lpstr>LRCom_17</vt:lpstr>
      <vt:lpstr>LRCom_17a</vt:lpstr>
      <vt:lpstr>LRCom_18</vt:lpstr>
      <vt:lpstr>LRCom_19</vt:lpstr>
      <vt:lpstr>LRCom_2</vt:lpstr>
      <vt:lpstr>LRCom_21</vt:lpstr>
      <vt:lpstr>LRCom_22</vt:lpstr>
      <vt:lpstr>LRCom_22a</vt:lpstr>
      <vt:lpstr>LRCom_22b</vt:lpstr>
      <vt:lpstr>LRCom_22c</vt:lpstr>
      <vt:lpstr>LRCom_22d</vt:lpstr>
      <vt:lpstr>LRCom_22e</vt:lpstr>
      <vt:lpstr>LRCom_22f</vt:lpstr>
      <vt:lpstr>LRCom_22g</vt:lpstr>
      <vt:lpstr>LRCom_22h</vt:lpstr>
      <vt:lpstr>LRCom_22i</vt:lpstr>
      <vt:lpstr>LRCom_22j</vt:lpstr>
      <vt:lpstr>LRCom_22k</vt:lpstr>
      <vt:lpstr>LRCom_23</vt:lpstr>
      <vt:lpstr>LRCom_26</vt:lpstr>
      <vt:lpstr>LRCom_26a</vt:lpstr>
      <vt:lpstr>LRCom_27</vt:lpstr>
      <vt:lpstr>LRCom_28</vt:lpstr>
      <vt:lpstr>LRCom_29</vt:lpstr>
      <vt:lpstr>LRCom_3</vt:lpstr>
      <vt:lpstr>LRCom_30</vt:lpstr>
      <vt:lpstr>LRCom_30a</vt:lpstr>
      <vt:lpstr>LRCom_4</vt:lpstr>
      <vt:lpstr>LRCom_5</vt:lpstr>
      <vt:lpstr>LRCom_6</vt:lpstr>
      <vt:lpstr>LRCom_7</vt:lpstr>
      <vt:lpstr>LRCom_8</vt:lpstr>
      <vt:lpstr>LRCom_8a</vt:lpstr>
      <vt:lpstr>LRCom_9</vt:lpstr>
      <vt:lpstr>LRCom_9a</vt:lpstr>
      <vt:lpstr>LRCom_9b</vt:lpstr>
      <vt:lpstr>LRSum_1</vt:lpstr>
      <vt:lpstr>LRSum_10</vt:lpstr>
      <vt:lpstr>LRSum_11</vt:lpstr>
      <vt:lpstr>LRSum_11a</vt:lpstr>
      <vt:lpstr>LRSum_11b</vt:lpstr>
      <vt:lpstr>LRSum_13</vt:lpstr>
      <vt:lpstr>LRSum_2</vt:lpstr>
      <vt:lpstr>LRSum_3</vt:lpstr>
      <vt:lpstr>LRSum_4</vt:lpstr>
      <vt:lpstr>LRSum_5</vt:lpstr>
      <vt:lpstr>LRSum_6</vt:lpstr>
      <vt:lpstr>LRSum_7</vt:lpstr>
      <vt:lpstr>LRSum_8</vt:lpstr>
      <vt:lpstr>LRSum_9</vt:lpstr>
    </vt:vector>
  </TitlesOfParts>
  <Manager/>
  <Company>KBC Group</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bert Luyten</dc:creator>
  <cp:keywords/>
  <dc:description/>
  <cp:lastModifiedBy>Lia Nozadze</cp:lastModifiedBy>
  <cp:revision/>
  <dcterms:created xsi:type="dcterms:W3CDTF">2012-01-19T12:57:14Z</dcterms:created>
  <dcterms:modified xsi:type="dcterms:W3CDTF">2025-10-16T09:26:0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a152a60-a03f-46dd-a35f-1efe6981cb6f_Enabled">
    <vt:lpwstr>true</vt:lpwstr>
  </property>
  <property fmtid="{D5CDD505-2E9C-101B-9397-08002B2CF9AE}" pid="3" name="MSIP_Label_5a152a60-a03f-46dd-a35f-1efe6981cb6f_SetDate">
    <vt:lpwstr>2020-11-01T09:50:17Z</vt:lpwstr>
  </property>
  <property fmtid="{D5CDD505-2E9C-101B-9397-08002B2CF9AE}" pid="4" name="MSIP_Label_5a152a60-a03f-46dd-a35f-1efe6981cb6f_Method">
    <vt:lpwstr>Privileged</vt:lpwstr>
  </property>
  <property fmtid="{D5CDD505-2E9C-101B-9397-08002B2CF9AE}" pid="5" name="MSIP_Label_5a152a60-a03f-46dd-a35f-1efe6981cb6f_Name">
    <vt:lpwstr>5a152a60-a03f-46dd-a35f-1efe6981cb6f</vt:lpwstr>
  </property>
  <property fmtid="{D5CDD505-2E9C-101B-9397-08002B2CF9AE}" pid="6" name="MSIP_Label_5a152a60-a03f-46dd-a35f-1efe6981cb6f_SiteId">
    <vt:lpwstr>64af2aee-7d6c-49ac-a409-192d3fee73b8</vt:lpwstr>
  </property>
  <property fmtid="{D5CDD505-2E9C-101B-9397-08002B2CF9AE}" pid="7" name="MSIP_Label_5a152a60-a03f-46dd-a35f-1efe6981cb6f_ActionId">
    <vt:lpwstr>1d8218c9-dfe9-4cf3-a9ad-9cd9265a7367</vt:lpwstr>
  </property>
  <property fmtid="{D5CDD505-2E9C-101B-9397-08002B2CF9AE}" pid="8" name="MSIP_Label_5a152a60-a03f-46dd-a35f-1efe6981cb6f_ContentBits">
    <vt:lpwstr>0</vt:lpwstr>
  </property>
  <property fmtid="{D5CDD505-2E9C-101B-9397-08002B2CF9AE}" pid="9" name="ContentTypeId">
    <vt:lpwstr>0x010100ED13C3610E5BBC47B2DE467AAF40EA53</vt:lpwstr>
  </property>
  <property fmtid="{D5CDD505-2E9C-101B-9397-08002B2CF9AE}" pid="10" name="MediaServiceImageTags">
    <vt:lpwstr/>
  </property>
</Properties>
</file>